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FromSourceSite-Application and Evidence/"/>
    </mc:Choice>
  </mc:AlternateContent>
  <xr:revisionPtr revIDLastSave="0" documentId="8_{132CF8C5-E9C9-4431-99F0-0C93339EB880}" xr6:coauthVersionLast="47" xr6:coauthVersionMax="47" xr10:uidLastSave="{00000000-0000-0000-0000-000000000000}"/>
  <bookViews>
    <workbookView xWindow="28680" yWindow="-120" windowWidth="25440" windowHeight="15390" xr2:uid="{1D73FA31-DFE6-44F5-A565-34E9A163CC02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">'[1]TD-1.7'!$AC$363</definedName>
    <definedName name="_______pag23" hidden="1">{#N/A,#N/A,FALSE,"PIPE-FAC";#N/A,#N/A,FALSE,"PIPE-FAC"}</definedName>
    <definedName name="_______pag232" hidden="1">{#N/A,#N/A,FALSE,"PIPE-FAC";#N/A,#N/A,FALSE,"PIPE-FAC"}</definedName>
    <definedName name="_____pag23" hidden="1">{#N/A,#N/A,FALSE,"PIPE-FAC";#N/A,#N/A,FALSE,"PIPE-FAC"}</definedName>
    <definedName name="_____pag231" hidden="1">{#N/A,#N/A,FALSE,"PIPE-FAC";#N/A,#N/A,FALSE,"PIPE-FAC"}</definedName>
    <definedName name="_____pag232" hidden="1">{#N/A,#N/A,FALSE,"PIPE-FAC";#N/A,#N/A,FALSE,"PIPE-FAC"}</definedName>
    <definedName name="____pag23" hidden="1">{#N/A,#N/A,FALSE,"PIPE-FAC";#N/A,#N/A,FALSE,"PIPE-FAC"}</definedName>
    <definedName name="____pag231" hidden="1">{#N/A,#N/A,FALSE,"PIPE-FAC";#N/A,#N/A,FALSE,"PIPE-FAC"}</definedName>
    <definedName name="____pag232" hidden="1">{#N/A,#N/A,FALSE,"PIPE-FAC";#N/A,#N/A,FALSE,"PIPE-FAC"}</definedName>
    <definedName name="___pag23" hidden="1">{#N/A,#N/A,FALSE,"PIPE-FAC";#N/A,#N/A,FALSE,"PIPE-FAC"}</definedName>
    <definedName name="___pag231" hidden="1">{#N/A,#N/A,FALSE,"PIPE-FAC";#N/A,#N/A,FALSE,"PIPE-FAC"}</definedName>
    <definedName name="___pag232" hidden="1">{#N/A,#N/A,FALSE,"PIPE-FAC";#N/A,#N/A,FALSE,"PIPE-FAC"}</definedName>
    <definedName name="__123Graph_A" hidden="1">'[2]Cashflow Analysis'!#REF!</definedName>
    <definedName name="__123Graph_ANCF" hidden="1">'[2]Cashflow Analysis'!#REF!</definedName>
    <definedName name="__123Graph_B" hidden="1">'[2]Cashflow Analysis'!#REF!</definedName>
    <definedName name="__123Graph_BNCF" hidden="1">'[2]Cashflow Analysis'!#REF!</definedName>
    <definedName name="__123Graph_X" hidden="1">'[3]Management '!#REF!</definedName>
    <definedName name="__123Graph_XNCF" hidden="1">'[4]Cashflow Analysis'!$E$63:$BL$63</definedName>
    <definedName name="__pag23" hidden="1">{#N/A,#N/A,FALSE,"PIPE-FAC";#N/A,#N/A,FALSE,"PIPE-FAC"}</definedName>
    <definedName name="__pag231" hidden="1">{#N/A,#N/A,FALSE,"PIPE-FAC";#N/A,#N/A,FALSE,"PIPE-FAC"}</definedName>
    <definedName name="__pag232" hidden="1">{#N/A,#N/A,FALSE,"PIPE-FAC";#N/A,#N/A,FALSE,"PIPE-FAC"}</definedName>
    <definedName name="__su1" hidden="1">{#N/A,#N/A,FALSE,"Title Page"}</definedName>
    <definedName name="_10__123Graph_BCONTRAC._OIL" hidden="1">'[2]Cashflow Analysis'!#REF!</definedName>
    <definedName name="_12__123Graph_DCONTRAC._OIL" hidden="1">'[2]Cashflow Analysis'!#REF!</definedName>
    <definedName name="_13__123Graph_XCONTRAC._OIL" hidden="1">'[4]Cashflow Analysis'!$E$63:$BL$63</definedName>
    <definedName name="_15__123Graph_CCONTRAC._OIL" hidden="1">'[2]Cashflow Analysis'!#REF!</definedName>
    <definedName name="_20__123Graph_DCONTRAC._OIL" hidden="1">'[2]Cashflow Analysis'!#REF!</definedName>
    <definedName name="_21__123Graph_XCONTRAC._OIL" hidden="1">'[4]Cashflow Analysis'!$E$63:$BL$63</definedName>
    <definedName name="_3__123Graph_ACONTRAC._OIL" hidden="1">'[2]Cashflow Analysis'!#REF!</definedName>
    <definedName name="_4_x_100__LF_FT_Philipsburg_Toll">#REF!</definedName>
    <definedName name="_5__123Graph_ACONTRAC._OIL" hidden="1">'[2]Cashflow Analysis'!#REF!</definedName>
    <definedName name="_6__123Graph_BCONTRAC._OIL" hidden="1">'[2]Cashflow Analysis'!#REF!</definedName>
    <definedName name="_9__123Graph_CCONTRAC._OIL" hidden="1">'[2]Cashflow Analysi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'[6]COS Model'!$K$6:$AB$9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255</definedName>
    <definedName name="_Order2" hidden="1">255</definedName>
    <definedName name="_pag23" hidden="1">{#N/A,#N/A,FALSE,"PIPE-FAC";#N/A,#N/A,FALSE,"PIPE-FAC"}</definedName>
    <definedName name="_pag231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hidden="1">{#N/A,#N/A,FALSE,"Title Page"}</definedName>
    <definedName name="_Table1_In1" hidden="1">'[6]COS Model'!#REF!</definedName>
    <definedName name="_Table1_Out" hidden="1">#REF!</definedName>
    <definedName name="_Table2_In1" hidden="1">'[6]COS Model'!$B$29</definedName>
    <definedName name="_Table2_In2" hidden="1">'[6]COS Model'!$B$23</definedName>
    <definedName name="_Table2_Out" hidden="1">#REF!</definedName>
    <definedName name="a">#REF!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hidden="1">{#N/A,#N/A,FALSE,"Title Page"}</definedName>
    <definedName name="AB_Spot_Price">#REF!</definedName>
    <definedName name="ADJUSTMENTS">[7]Adjustments!$A:$IV</definedName>
    <definedName name="AllDemand">#REF!</definedName>
    <definedName name="ALLEXCESSPIPE">#REF!</definedName>
    <definedName name="Alloc_FST_Diff_Fix_Unit">'[8]TD-3.1 - First Sheet'!$H$34</definedName>
    <definedName name="Alloc_FST_Diff_Fixed">'[8]TD-3.1 - First Sheet'!$C$34</definedName>
    <definedName name="Alloc_FST_Diff_Var">'[8]TD-3.1 - First Sheet'!$D$34</definedName>
    <definedName name="Alloc_FST_Diff_Var_Unit">'[8]TD-3.1 - First Sheet'!$I$34</definedName>
    <definedName name="Allocated_FST_Differential_Costs">'[8]TD-3.1 - First Sheet'!$C$34</definedName>
    <definedName name="AllSupplies">'[9]Take (Supply)'!$A$3:$IV$65536</definedName>
    <definedName name="Altona_VV_Annual">'[1]TD-1.2'!$I$53</definedName>
    <definedName name="ANR_Demand">[8]FUNS!$G$38</definedName>
    <definedName name="anscount" hidden="1">6</definedName>
    <definedName name="APPENDIX_A_BASE_RATES">[10]AppendixA!#REF!</definedName>
    <definedName name="AppendixApage12to15">#REF!</definedName>
    <definedName name="AppendixApage8to13">#REF!</definedName>
    <definedName name="AprAOS">#REF!</definedName>
    <definedName name="AprHV">#REF!</definedName>
    <definedName name="Arms_PChrg">'[8]TD-4.4'!#REF!</definedName>
    <definedName name="Atikoken_VV_Annual">'[1]TD-1.2'!$I$86</definedName>
    <definedName name="AugAOS">#REF!</definedName>
    <definedName name="AugHV">#REF!</definedName>
    <definedName name="Auth_OR_Comm_U2">[11]U2!$F$37</definedName>
    <definedName name="B" hidden="1">{#N/A,#N/A,TRUE,"Consolidated";#N/A,#N/A,TRUE,"Admin";#N/A,#N/A,TRUE,"Express";#N/A,#N/A,TRUE,"Other";#N/A,#N/A,TRUE,"Platte";#N/A,#N/A,TRUE,"Cajun"}</definedName>
    <definedName name="Barclay_VV_Annual">'[1]TD-1.2'!$I$93</definedName>
    <definedName name="Base_Name">'[12]TD-1.1'!$C$534</definedName>
    <definedName name="BASE_YEAR_ENDED_DEC_31__1994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'[1]TD-1.3'!$I$52</definedName>
    <definedName name="Bay_Lieb_FV_T">'[1]TD-1.3'!$H$52</definedName>
    <definedName name="Bay_Lieb_PR">'[8]TD-3.3'!$J$92</definedName>
    <definedName name="Bay_Lieb_VV_Km_T">'[1]TD-1.3'!$F$52</definedName>
    <definedName name="Bay_Lieb_VV_T">'[1]TD-1.3'!$E$52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'[1]TD-1.2'!$I$26</definedName>
    <definedName name="bbb" hidden="1">{#N/A,#N/A,FALSE,"RECMASTE";#N/A,#N/A,FALSE,"REC1100";#N/A,#N/A,FALSE,"REC1200";#N/A,#N/A,FALSE,"REC1900";#N/A,#N/A,FALSE,"REC2500";#N/A,#N/A,FALSE,"REC4100";#N/A,#N/A,FALSE,"REC4200"}</definedName>
    <definedName name="Beauhamois_VV_Annual">'[1]TD-1.2'!$I$318</definedName>
    <definedName name="Belle_VV_Annual">'[1]TD-1.2'!$I$14</definedName>
    <definedName name="Berthierville_VV_Annual">'[1]TD-1.2'!$I$324</definedName>
    <definedName name="BH_Fix_Winter">'[1]TD-1.2'!$E$26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Boisbriand_VV_Annual">'[1]TD-1.2'!$I$322</definedName>
    <definedName name="Boston_VV_Annual">'[1]TD-1.2'!$I$129</definedName>
    <definedName name="BP_Fix_Winter">'[1]TD-1.2'!$E$14</definedName>
    <definedName name="Bracebridge_VV_Annual">'[1]TD-1.2'!$I$176</definedName>
    <definedName name="Brandon_VV_Annual">'[1]TD-1.2'!$I$43</definedName>
    <definedName name="Broadview_VV_Annual">'[1]TD-1.2'!$I$20</definedName>
    <definedName name="BUFactor_CIA10">'[13]BU Factors'!$C$9</definedName>
    <definedName name="BUFactor_Comm01">'[13]BU Factors'!$C$6</definedName>
    <definedName name="BUFactor_Comm10">'[13]BU Factors'!$C$7</definedName>
    <definedName name="BUFactor_Ind10">'[13]BU Factors'!$C$8</definedName>
    <definedName name="BUFactor_Res01">'[13]BU Factors'!$C$5</definedName>
    <definedName name="BundledStorage_R20R100">[14]RIDERS!$AU$87</definedName>
    <definedName name="BurksFalls_VV_Annual">'[1]TD-1.2'!$I$173</definedName>
    <definedName name="Burstall_VV_Annual">'[1]TD-1.2'!$I$12</definedName>
    <definedName name="Cabri_VV_Annual">'[1]TD-1.2'!$I$13</definedName>
    <definedName name="Callandar_VV_Annual">'[1]TD-1.2'!$I$141</definedName>
    <definedName name="Calstock_VV_Annual">'[1]TD-1.2'!$I$112</definedName>
    <definedName name="Carberry_VV_Annual">'[1]TD-1.2'!$I$46</definedName>
    <definedName name="Carman_VV_Annual">'[1]TD-1.2'!$I$49</definedName>
    <definedName name="cart" hidden="1">{#N/A,#N/A,FALSE,"Title Page"}</definedName>
    <definedName name="CBWorkbookPriority" hidden="1">-1222570646</definedName>
    <definedName name="CenEDA_Elig_FV_B">'[1]TD-1.6'!$Q$136</definedName>
    <definedName name="CenEDA_Elig_FV_T">'[1]TD-1.6'!$R$136</definedName>
    <definedName name="CenEDA_Elig_VV_T">'[1]TD-1.6'!$O$136</definedName>
    <definedName name="Cent_EDA_Baltimore">'[1]TD-1.2'!$I$294</definedName>
    <definedName name="Cent_EDA_Grafton">'[1]TD-1.2'!$I$295</definedName>
    <definedName name="Cent_EDA_Lennox">'[1]TD-1.2'!$I$299</definedName>
    <definedName name="Cent_EDA_Maynard">'[1]TD-1.2'!$I$297</definedName>
    <definedName name="Cent_EDA_Morewood">'[1]TD-1.2'!$I$298</definedName>
    <definedName name="Cent_EDA_Wooler">'[1]TD-1.2'!$I$296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'[1]TD-1.6'!$O$253</definedName>
    <definedName name="Centra_Gas__Ontario____EDA">'[1]TD-1.6'!$N$136</definedName>
    <definedName name="Centra_WDA_Perc_Elig">'[1]TD-1.5'!$AB$363</definedName>
    <definedName name="CentraEDA_STS_CommT">'[8]TD-4.2'!$Q$136</definedName>
    <definedName name="CentraEDA_STS_CommToll">#REF!</definedName>
    <definedName name="CentraEDA_STS_CommV">'[8]TD-4.2'!$E$27</definedName>
    <definedName name="CentraEDA_STS_DemR">'[8]TD-4.2'!$I$26</definedName>
    <definedName name="CentraEDA_STS_DemT">'[8]TD-4.2'!$Q$134</definedName>
    <definedName name="CentraEDA_STS_DemToll">#REF!</definedName>
    <definedName name="CentraEDA_STS_DemV">'[8]TD-4.2'!$E$26</definedName>
    <definedName name="CentraEDA_STS_Meter">'[8]TD-4.2'!$AJ$163</definedName>
    <definedName name="CentraEDA_STS_Rev">'[8]TD-4.2'!$I$29</definedName>
    <definedName name="Central_Marg_Fuel">#REF!</definedName>
    <definedName name="CentraMDA_IS_Rev">'[8]TD-4.3'!#REF!</definedName>
    <definedName name="CentraMDA_IS_Vol">'[8]TD-4.3'!#REF!</definedName>
    <definedName name="CentraMDA_Meter">'[8]TD-4.3'!#REF!</definedName>
    <definedName name="CentraMDA_STS_CommT">'[8]TD-4.2'!$O$136</definedName>
    <definedName name="CentraMDA_STS_CommToll">#REF!</definedName>
    <definedName name="CentraMDA_STS_CommV">'[8]TD-4.2'!$E$13</definedName>
    <definedName name="CentraMDA_STS_DemR">'[8]TD-4.2'!$I$12</definedName>
    <definedName name="CentraMDA_STS_DemT">'[8]TD-4.2'!$O$134</definedName>
    <definedName name="CentraMDA_STS_DemToll">#REF!</definedName>
    <definedName name="CentraMDA_STS_DemV">'[8]TD-4.2'!$E$12</definedName>
    <definedName name="CentraMDA_STS_Meter">'[8]TD-4.2'!$AJ$161</definedName>
    <definedName name="CentraMDA_STS_Rev">'[8]TD-4.2'!$I$15</definedName>
    <definedName name="CentraNDA_Div_Rev">'[8]TD-4.5'!#REF!</definedName>
    <definedName name="CentraNDA_STS_CommT">'[8]TD-4.2'!$P$136</definedName>
    <definedName name="CentraNDA_STS_CommToll">#REF!</definedName>
    <definedName name="CentraNDA_STS_CommV">'[8]TD-4.2'!$E$20</definedName>
    <definedName name="CentraNDA_STS_DemR">'[8]TD-4.2'!$I$19</definedName>
    <definedName name="CentraNDA_STS_DemT">'[8]TD-4.2'!$P$134</definedName>
    <definedName name="CentraNDA_STS_DemToll">#REF!</definedName>
    <definedName name="CentraNDA_STS_DemV">'[8]TD-4.2'!$E$19</definedName>
    <definedName name="CentraNDA_STS_Meter">'[8]TD-4.2'!$AJ$162</definedName>
    <definedName name="CentraNDA_STS_Rev">'[8]TD-4.2'!$I$22</definedName>
    <definedName name="CentraSSM_STS_CommToll">#REF!</definedName>
    <definedName name="CentraSSM_STS_DemToll">#REF!</definedName>
    <definedName name="CentraWDA_Div_Rev">'[8]TD-4.5'!#REF!</definedName>
    <definedName name="cents_m³">[15]SOURCE!$D$20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'[8]TD-3.3'!$J$345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'[8]TD-3.3'!$J$347</definedName>
    <definedName name="Chip_Enron_VV_Km_T">#REF!</definedName>
    <definedName name="Chip_Enron_VV_T">#REF!</definedName>
    <definedName name="Chip_FS_Comm_Rate">'[8]TD-3.2'!$K$78</definedName>
    <definedName name="Chip_FS_Dem_Rate">'[8]TD-3.2'!$J$78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'[8]TD-3.3'!$J$369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'[8]TD-3.3'!$J$349</definedName>
    <definedName name="Chip_Jordan_VV_T">#REF!</definedName>
    <definedName name="Chip_Kamine_FV_T">#REF!</definedName>
    <definedName name="Chip_Kamine_PR">'[8]TD-3.3'!$J$351</definedName>
    <definedName name="Chip_Kamine_VV_T">#REF!</definedName>
    <definedName name="Chip_KannGaz_FV_T">'[12]TD-1.1'!#REF!</definedName>
    <definedName name="Chip_KannGaz_PR">'[8]TD-3.3'!#REF!</definedName>
    <definedName name="Chip_KannGaz_VV_T">'[12]TD-1.1'!#REF!</definedName>
    <definedName name="Chip_Midcon_FV_T">'[12]TD-1.1'!#REF!</definedName>
    <definedName name="Chip_Midcon_VV_T">'[12]TD-1.1'!#REF!</definedName>
    <definedName name="Chip_N_Canada_PR">'[8]TD-3.3'!#REF!</definedName>
    <definedName name="Chip_NCan_FV_T">'[12]TD-1.1'!#REF!</definedName>
    <definedName name="Chip_NCan_VV_T">'[12]TD-1.1'!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'[8]TD-3.3'!$J$353</definedName>
    <definedName name="Chip_Numac_VV_T">#REF!</definedName>
    <definedName name="Chip_NYSEG_FV_Km_T">#REF!</definedName>
    <definedName name="Chip_NYSEG_FV_T">#REF!</definedName>
    <definedName name="Chip_NYSEG_PR">'[8]TD-3.3'!$J$355</definedName>
    <definedName name="Chip_NYSEG_VV_Km_T">#REF!</definedName>
    <definedName name="Chip_NYSEG_VV_T">#REF!</definedName>
    <definedName name="Chip_Orbit_FV_T">#REF!</definedName>
    <definedName name="Chip_Orbit_PR">'[8]TD-3.3'!$J$357</definedName>
    <definedName name="Chip_Orbit_VV_T">#REF!</definedName>
    <definedName name="Chip_PChrg">'[8]TD-4.4'!$G$308</definedName>
    <definedName name="Chip_Petromet_FV_T">#REF!</definedName>
    <definedName name="Chip_Petromet_PR">'[8]TD-3.3'!$J$359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'[8]TD-3.3'!$J$361</definedName>
    <definedName name="Chip_Renais_VV_T">#REF!</definedName>
    <definedName name="Chip_Rigel_FV_T">#REF!</definedName>
    <definedName name="Chip_Rigel_PR">'[8]TD-3.3'!$J$363</definedName>
    <definedName name="Chip_Rigel_VV_T">#REF!</definedName>
    <definedName name="Chip_Rio_PR">'[8]TD-3.3'!$J$365</definedName>
    <definedName name="Chip_RioA_FV_T">#REF!</definedName>
    <definedName name="Chip_RioA_VV_T">#REF!</definedName>
    <definedName name="Chip_Roch_FV_T">'[12]TD-1.1'!#REF!</definedName>
    <definedName name="Chip_Roch_PR">'[8]TD-3.3'!#REF!</definedName>
    <definedName name="Chip_Roch_VV_T">'[12]TD-1.1'!#REF!</definedName>
    <definedName name="Chip_Sabr_CRate">#REF!</definedName>
    <definedName name="Chip_Sabr_Dist">#REF!</definedName>
    <definedName name="Chip_Sabr_DRate">#REF!</definedName>
    <definedName name="Chip_TB_FV_b">'[1]TD-1.5'!$AD$324</definedName>
    <definedName name="Chip_TB_FV_Km_B">'[1]TD-1.5'!$J$37</definedName>
    <definedName name="Chip_TB_FV_Km_T">'[1]TD-1.5'!$J$57</definedName>
    <definedName name="Chip_TB_FV_T">'[1]TD-1.5'!$AE$324</definedName>
    <definedName name="Chip_TB_VV_B">'[1]TD-1.5'!$AA$324</definedName>
    <definedName name="Chip_TB_VV_Km_B">'[1]TD-1.5'!$F$37</definedName>
    <definedName name="Chip_TB_VV_Km_T">'[1]TD-1.5'!$F$57</definedName>
    <definedName name="Chip_TB_VV_T">'[1]TD-1.5'!$AB$324</definedName>
    <definedName name="Chip_TCGS_FV_T">#REF!</definedName>
    <definedName name="Chip_TCGS_PR">'[8]TD-3.3'!$J$367</definedName>
    <definedName name="Chip_TCGS_VV_T">#REF!</definedName>
    <definedName name="Chip_Total_Alloc_Cost">'[8]TD-3.1'!$I$283</definedName>
    <definedName name="Chip_TransCost_Fix">'[8]TD-3.1'!$G$283</definedName>
    <definedName name="Chip_TransCost_Var">'[8]TD-3.1'!$H$283</definedName>
    <definedName name="Chip_UN_FV_B">'[1]TD-1.4'!$M$51</definedName>
    <definedName name="Chip_UN_FV_Km_B">'[1]TD-1.4'!$O$51</definedName>
    <definedName name="Chip_UN_FV_Km_T">'[1]TD-1.4'!$O$110</definedName>
    <definedName name="Chip_UN_FV_T">'[1]TD-1.4'!$M$110</definedName>
    <definedName name="Chip_UN_VV_B">'[1]TD-1.4'!$G$51</definedName>
    <definedName name="Chip_UN_VV_Km_B">'[1]TD-1.4'!$I$51</definedName>
    <definedName name="Chip_UN_VV_Km_T">'[1]TD-1.4'!$I$110</definedName>
    <definedName name="Chip_UN_VV_T">'[1]TD-1.4'!$G$110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'[8]TD-3.3'!$J$371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'[12]TD-1.1'!#REF!</definedName>
    <definedName name="Chip_Wascana_VV_T">'[12]TD-1.1'!#REF!</definedName>
    <definedName name="Chip_WCoast_FV_T">#REF!</definedName>
    <definedName name="Chip_WCoast_PR">'[8]TD-3.3'!$J$373</definedName>
    <definedName name="Chip_WCoast_VV_T">#REF!</definedName>
    <definedName name="Chip_WFS_Toll">#REF!</definedName>
    <definedName name="Chippawa">#REF!</definedName>
    <definedName name="cia10_tier1">[13]Ogives!#REF!</definedName>
    <definedName name="CIA10_Tier2">[13]Ogives!#REF!</definedName>
    <definedName name="CIA10_Tier3">[13]Ogives!#REF!</definedName>
    <definedName name="CIA10_Tier4">[13]Ogives!#REF!</definedName>
    <definedName name="CIA10_Tier5">[13]Ogives!#REF!</definedName>
    <definedName name="Cochrane_VV_Annual">'[1]TD-1.2'!$I$121</definedName>
    <definedName name="Coleman_VV_Annual">'[1]TD-1.2'!$I$134</definedName>
    <definedName name="Comm01_Tier1">[13]Ogives!$E$14:$P$14</definedName>
    <definedName name="Comm01_Tier2">[13]Ogives!$E$15:$P$15</definedName>
    <definedName name="Comm01_Tier3">[13]Ogives!$E$16:$P$16</definedName>
    <definedName name="Comm01_Tier4">[13]Ogives!$E$17:$P$17</definedName>
    <definedName name="Comm01_Tier5">[13]Ogives!$E$18:$P$18</definedName>
    <definedName name="Comm10_Tier1">[13]Ogives!$E$22:$P$22</definedName>
    <definedName name="Comm10_Tier2">[13]Ogives!$E$23:$P$23</definedName>
    <definedName name="Comm10_Tier3">[13]Ogives!$E$24:$P$24</definedName>
    <definedName name="Comm10_Tier4">[13]Ogives!$E$25:$P$25</definedName>
    <definedName name="Comm10_Tier5">[13]Ogives!$E$26:$P$26</definedName>
    <definedName name="Commands_Area">#REF!</definedName>
    <definedName name="CommFuel01E_Apr">'[13]Rate 01'!$E$36</definedName>
    <definedName name="CommFuel01E_Jan">'[13]Rate 01'!$D$36</definedName>
    <definedName name="CommFuel01E_Jul">'[13]Rate 01'!$F$36</definedName>
    <definedName name="CommFuel01E_Oct">'[13]Rate 01'!$G$36</definedName>
    <definedName name="CommFuel01FF_Apr">'[13]Rate 01'!$E$33</definedName>
    <definedName name="CommFuel01FF_Jan">'[13]Rate 01'!$D$33</definedName>
    <definedName name="CommFuel01FF_Jul">'[13]Rate 01'!$F$33</definedName>
    <definedName name="CommFuel01FF_Oct">'[13]Rate 01'!$G$33</definedName>
    <definedName name="CommFuel01N_Apr">'[13]Rate 01'!$E$35</definedName>
    <definedName name="CommFuel01N_Jan">'[13]Rate 01'!$D$35</definedName>
    <definedName name="CommFuel01N_Jul">'[13]Rate 01'!$F$35</definedName>
    <definedName name="CommFuel01N_Oct">'[13]Rate 01'!$G$35</definedName>
    <definedName name="CommFuel01W_Apr">'[13]Rate 01'!$E$34</definedName>
    <definedName name="CommFuel01W_Jan">'[13]Rate 01'!$D$34</definedName>
    <definedName name="CommFuel01W_Jul">'[13]Rate 01'!$F$34</definedName>
    <definedName name="CommFuel01W_Oct">'[13]Rate 01'!$G$34</definedName>
    <definedName name="CommFuel10E_Apr">'[13]Rate 10'!$E$36</definedName>
    <definedName name="CommFuel10E_Jan">'[13]Rate 10'!$D$36</definedName>
    <definedName name="CommFuel10E_Jul">'[13]Rate 10'!$F$36</definedName>
    <definedName name="CommFuel10E_Oct">'[13]Rate 10'!$G$36</definedName>
    <definedName name="CommFuel10FF_Apr">'[13]Rate 10'!$E$33</definedName>
    <definedName name="CommFuel10FF_Jan">'[13]Rate 10'!$D$33</definedName>
    <definedName name="CommFuel10FF_Jul">'[13]Rate 10'!$F$33</definedName>
    <definedName name="CommFuel10FF_Oct">'[13]Rate 10'!$G$33</definedName>
    <definedName name="CommFuel10N_Apr">'[13]Rate 10'!$E$35</definedName>
    <definedName name="CommFuel10N_Jan">'[13]Rate 10'!$D$35</definedName>
    <definedName name="CommFuel10N_Jul">'[13]Rate 10'!$F$35</definedName>
    <definedName name="CommFuel10N_Oct">'[13]Rate 10'!$G$35</definedName>
    <definedName name="CommFuel10W_Apr">'[13]Rate 10'!$E$34</definedName>
    <definedName name="CommFuel10W_Jan">'[13]Rate 10'!$D$34</definedName>
    <definedName name="CommFuel10W_Jul">'[13]Rate 10'!$F$34</definedName>
    <definedName name="CommFuel10W_Oct">'[13]Rate 10'!$G$34</definedName>
    <definedName name="Commissioning_Delivery_M7">[16]Supplementals!$M$245</definedName>
    <definedName name="Commissioning_Delivery_M7_GHG">[16]Supplementals!$K$245</definedName>
    <definedName name="Commissioning_Delivery_R100">#REF!</definedName>
    <definedName name="Commissioning_Delivery_R20">[16]Supplementals!$K$27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[14]AppendixA!$I$49</definedName>
    <definedName name="Commodity_R201">[14]AppendixA!$I$48</definedName>
    <definedName name="Commodity_R301">[14]AppendixA!$I$50</definedName>
    <definedName name="Commodity_South">[14]AppendixA!$I$328</definedName>
    <definedName name="Common_Equity">[8]TOTCAP!$K$265</definedName>
    <definedName name="Common_Equity_Amount">[8]TOTCAP!$G$265</definedName>
    <definedName name="Common_Equity_Ratio">[8]TOTCAP!$G$23</definedName>
    <definedName name="Common_Rate">[8]TOTCAP!$J$26</definedName>
    <definedName name="ConCDA_Elig_FV_B">'[1]TD-1.6'!$Q$138</definedName>
    <definedName name="ConCDA_Elig_FV_T">'[1]TD-1.6'!$R$138</definedName>
    <definedName name="ConCDA_Elig_VV_T">'[1]TD-1.6'!$O$138</definedName>
    <definedName name="ConEDA_Elig_FV_B">'[1]TD-1.6'!$Q$134</definedName>
    <definedName name="ConEDA_Elig_FV_T">'[1]TD-1.6'!$R$134</definedName>
    <definedName name="ConEDA_Elig_VV_B">'[1]TD-1.6'!$N$134</definedName>
    <definedName name="ConEDA_Elig_VV_T">'[1]TD-1.6'!$O$134</definedName>
    <definedName name="Cons_CDA_Barrie">'[1]TD-1.2'!$I$191</definedName>
    <definedName name="Cons_CDA_Beamsville">'[1]TD-1.2'!$I$211</definedName>
    <definedName name="Cons_CDA_BLHorse">'[1]TD-1.2'!$I$206</definedName>
    <definedName name="Cons_CDA_Bondhead">'[1]TD-1.2'!$I$194</definedName>
    <definedName name="Cons_CDA_Bowman">'[1]TD-1.2'!$I$201</definedName>
    <definedName name="Cons_CDA_Bramp">'[1]TD-1.2'!$I$202</definedName>
    <definedName name="Cons_CDA_Brooklin">'[17]TD-1.2'!#REF!</definedName>
    <definedName name="Cons_CDA_Cook">'[1]TD-1.2'!$I$193</definedName>
    <definedName name="Cons_CDA_Dawn">'[1]TD-1.2'!$I$218</definedName>
    <definedName name="Cons_CDA_Grimsby">'[1]TD-1.2'!$I$203</definedName>
    <definedName name="Cons_CDA_LC_F">'[1]TD-1.2'!$D$214</definedName>
    <definedName name="Cons_CDA_LC_V">'[1]TD-1.2'!$H$214</definedName>
    <definedName name="Cons_CDA_Markham">'[1]TD-1.2'!$I$199</definedName>
    <definedName name="Cons_CDA_MtRoad">'[1]TD-1.2'!$I$207</definedName>
    <definedName name="Cons_CDA_NiagLake">'[1]TD-1.2'!$I$208</definedName>
    <definedName name="Cons_CDA_Noble">'[1]TD-1.2'!$I$196</definedName>
    <definedName name="Cons_CDA_Oshawa">'[1]TD-1.2'!$I$200</definedName>
    <definedName name="Cons_CDA_Pelham">'[1]TD-1.2'!$I$205</definedName>
    <definedName name="Cons_CDA_Pickering">'[1]TD-1.2'!$I$212</definedName>
    <definedName name="Cons_CDA_PkwyBelt">'[1]TD-1.2'!$I$209</definedName>
    <definedName name="Cons_CDA_Richmond">'[1]TD-1.2'!$I$197</definedName>
    <definedName name="Cons_CDA_Rugby">'[1]TD-1.2'!$I$210</definedName>
    <definedName name="Cons_CDA_Schom">'[1]TD-1.2'!$I$195</definedName>
    <definedName name="Cons_CDA_STS_CommToll">#REF!</definedName>
    <definedName name="Cons_CDA_STS_DemToll">#REF!</definedName>
    <definedName name="Cons_CDA_SWDA_LC_F">'[1]TD-1.2'!$D$221</definedName>
    <definedName name="Cons_CDA_SWDA_LC_V">'[1]TD-1.2'!$H$221</definedName>
    <definedName name="Cons_CDA_SWDA_Total">'[1]TD-1.2'!$I$221</definedName>
    <definedName name="Cons_CDA_Thorn">'[1]TD-1.2'!$I$192</definedName>
    <definedName name="Cons_CDA_Total">'[1]TD-1.2'!$I$214</definedName>
    <definedName name="Cons_CDA_Vict">'[1]TD-1.2'!$I$198</definedName>
    <definedName name="Cons_CDA_Vineland">'[1]TD-1.2'!$I$204</definedName>
    <definedName name="Cons_Dawn_FST_FV">'[8]TD-4.4'!$O$386</definedName>
    <definedName name="Cons_EDA_Brockville">'[1]TD-1.2'!$I$252</definedName>
    <definedName name="Cons_EDA_Campbell">'[1]TD-1.2'!$I$250</definedName>
    <definedName name="Cons_EDA_Dale">'[1]TD-1.2'!$I$257</definedName>
    <definedName name="Cons_EDA_Deep_River">'[1]TD-1.2'!$I$258</definedName>
    <definedName name="Cons_EDA_Haley">'[1]TD-1.2'!$I$247</definedName>
    <definedName name="Cons_EDA_Kemp">'[1]TD-1.2'!$I$249</definedName>
    <definedName name="Cons_EDA_Lancaster">'[1]TD-1.2'!$I$256</definedName>
    <definedName name="Cons_EDA_Leeds">'[1]TD-1.2'!$I$251</definedName>
    <definedName name="Cons_EDA_Metcalfe">'[1]TD-1.2'!$I$253</definedName>
    <definedName name="Cons_EDA_Ottawa">'[1]TD-1.2'!$I$254</definedName>
    <definedName name="Cons_EDA_Richmond">'[1]TD-1.2'!$I$248</definedName>
    <definedName name="Cons_EDA_St_Lawrence">'[17]TD-1.2'!#REF!</definedName>
    <definedName name="Cons_EDA_STS_CommToll">#REF!</definedName>
    <definedName name="Cons_EDA_STS_DemToll">#REF!</definedName>
    <definedName name="Cons_EDA_Summer">'[1]TD-1.2'!$I$255</definedName>
    <definedName name="Cons_EDA_Total">'[1]TD-1.2'!$I$260</definedName>
    <definedName name="Cons_FST_Recovery">'[8]TD-3.3'!$I$69</definedName>
    <definedName name="ConsCDA_Perc">'[1]TD-1.6'!$O$193</definedName>
    <definedName name="ConsCDA_Perc_Downstream">'[1]TD-1.4'!$AB$404</definedName>
    <definedName name="ConsCDA_STS_CommT">'[8]TD-4.2'!$T$136</definedName>
    <definedName name="ConsCDA_STS_CommV">'[8]TD-4.2'!$E$60</definedName>
    <definedName name="ConsCDA_STS_DemR">'[8]TD-4.2'!$I$59</definedName>
    <definedName name="ConsCDA_STS_DemT">'[8]TD-4.2'!$T$134</definedName>
    <definedName name="ConsCDA_STS_DemV">'[8]TD-4.2'!$E$59</definedName>
    <definedName name="ConsCDA_STS_Meter">'[8]TD-4.2'!$AJ$166</definedName>
    <definedName name="ConsCDA_STS_Rev">'[8]TD-4.2'!$I$62</definedName>
    <definedName name="ConsEDA_Perc_Downstream">'[1]TD-1.4'!$AB$431</definedName>
    <definedName name="ConsEDA_STS_CommT">'[8]TD-4.2'!$U$136</definedName>
    <definedName name="ConsEDA_STS_CommV">'[8]TD-4.2'!$E$67</definedName>
    <definedName name="ConsEDA_STS_DemR">'[8]TD-4.2'!$I$66</definedName>
    <definedName name="ConsEDA_STS_DemT">'[8]TD-4.2'!$U$134</definedName>
    <definedName name="ConsEDA_STS_DemV">'[8]TD-4.2'!$E$66</definedName>
    <definedName name="ConsEDA_STS_Meter">'[8]TD-4.2'!$AJ$167</definedName>
    <definedName name="ConsEDA_STS_Rev">'[8]TD-4.2'!$I$69</definedName>
    <definedName name="Constuct_Aid_Meter">[8]TOTCAP!$J$238</definedName>
    <definedName name="Constuct_Aid_Trans">[8]TOTCAP!$K$238</definedName>
    <definedName name="Consumer_EDA_Annual">'[1]TD-1.2'!$H$260</definedName>
    <definedName name="Consumer_EDA_Winter">'[1]TD-1.2'!$D$260</definedName>
    <definedName name="Consumers___CDA">'[1]TD-1.6'!$N$138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rn">#REF!</definedName>
    <definedName name="Corn_Alum_FV_T">#REF!</definedName>
    <definedName name="Corn_Alum_PR">'[8]TD-3.3'!#REF!</definedName>
    <definedName name="Corn_Alum_VV_T">#REF!</definedName>
    <definedName name="Corn_AssocEn_FV_T">'[12]TD-1.1'!#REF!</definedName>
    <definedName name="Corn_AssocEn_VV_T">'[12]TD-1.1'!#REF!</definedName>
    <definedName name="Corn_Corning_FV_T">#REF!</definedName>
    <definedName name="Corn_Corning_VV_T">#REF!</definedName>
    <definedName name="Corn_CR_FV_T">#REF!</definedName>
    <definedName name="Corn_CR_VV_B">'[1]TD-1.1'!$E$327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'[8]TD-3.1'!$G$221</definedName>
    <definedName name="Corn_FS_Comm_Rate">'[8]TD-3.2'!$K$68</definedName>
    <definedName name="Corn_FS_Dem_Rate">'[8]TD-3.2'!$J$68</definedName>
    <definedName name="Corn_FV_B">#REF!</definedName>
    <definedName name="Corn_FV_Km_B">#REF!</definedName>
    <definedName name="Corn_FV_Km_T">#REF!</definedName>
    <definedName name="Corn_FV_T">#REF!</definedName>
    <definedName name="Corn_NBS_FV_Km_B">'[1]TD-1.6'!$J$31</definedName>
    <definedName name="Corn_NBS_FV_Km_T">'[1]TD-1.6'!$J$47</definedName>
    <definedName name="Corn_NBS_VV_Km_B">'[1]TD-1.6'!$F$31</definedName>
    <definedName name="Corn_NBS_VV_Km_T">'[1]TD-1.6'!$F$47</definedName>
    <definedName name="Corn_NGCC_FV_T">#REF!</definedName>
    <definedName name="Corn_NGCC_VV_T">#REF!</definedName>
    <definedName name="Corn_Nova_FV_T">'[12]TD-1.1'!#REF!</definedName>
    <definedName name="Corn_Nova_VV_T">'[12]TD-1.1'!#REF!</definedName>
    <definedName name="Corn_PanEn_FV_T">'[12]TD-1.1'!#REF!</definedName>
    <definedName name="Corn_PanEn_VV_T">'[12]TD-1.1'!#REF!</definedName>
    <definedName name="Corn_Pott_FV_T">'[12]TD-1.1'!#REF!</definedName>
    <definedName name="Corn_Pott_VV_T">'[12]TD-1.1'!#REF!</definedName>
    <definedName name="Corn_Power_FV_T">'[12]TD-1.1'!#REF!</definedName>
    <definedName name="Corn_Power_PR">'[8]TD-3.3'!$J$300</definedName>
    <definedName name="Corn_Power_VV_T">'[12]TD-1.1'!#REF!</definedName>
    <definedName name="Corn_Ren_FV_T">'[1]TD-1.1'!$Q$325</definedName>
    <definedName name="Corn_Ren_VV_T">'[1]TD-1.1'!$I$325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'[8]TD-4.2'!$V$136</definedName>
    <definedName name="Corn_STS_CommVol">'[8]TD-4.2'!$E$74</definedName>
    <definedName name="Corn_STS_DemRev">'[8]TD-4.2'!$I$73</definedName>
    <definedName name="Corn_STS_DemToll">'[8]TD-4.2'!$V$134</definedName>
    <definedName name="Corn_STS_DemVol">'[8]TD-4.2'!$E$73</definedName>
    <definedName name="Corn_STS_Meter">'[8]TD-4.2'!$AJ$168</definedName>
    <definedName name="Corn_STS_Rev">'[8]TD-4.2'!$I$76</definedName>
    <definedName name="Corn_TB_FV_B">'[1]TD-1.5'!$AD$279</definedName>
    <definedName name="Corn_TB_FV_Km_B">'[1]TD-1.5'!$J$31</definedName>
    <definedName name="Corn_TB_FV_Km_T">'[1]TD-1.5'!$J$51</definedName>
    <definedName name="Corn_TB_FV_T">'[1]TD-1.5'!$AE$279</definedName>
    <definedName name="Corn_TB_VV_B">'[1]TD-1.5'!$AA$279</definedName>
    <definedName name="Corn_TB_VV_Km_B">'[1]TD-1.5'!$F$31</definedName>
    <definedName name="Corn_TB_VV_Km_T">'[1]TD-1.5'!$F$51</definedName>
    <definedName name="Corn_TB_VV_T">'[1]TD-1.5'!$AB$279</definedName>
    <definedName name="Corn_TCGS_FV_T">#REF!</definedName>
    <definedName name="Corn_TCGS_PR">'[8]TD-3.3'!$J$302</definedName>
    <definedName name="Corn_TCGS_VV_T">#REF!</definedName>
    <definedName name="Corn_Total_Alloc_Cost">'[8]TD-3.1'!$I$223</definedName>
    <definedName name="Corn_TransCost_Fix">'[8]TD-3.1'!$G$223</definedName>
    <definedName name="Corn_TransCost_Var">'[8]TD-3.1'!$H$223</definedName>
    <definedName name="Corn_UN_FV_B">'[1]TD-1.4'!$M$39</definedName>
    <definedName name="Corn_UN_FV_Km_B">'[1]TD-1.4'!$O$39</definedName>
    <definedName name="Corn_UN_FV_Km_T">'[1]TD-1.4'!$O$98</definedName>
    <definedName name="Corn_UN_FV_T">'[1]TD-1.4'!$M$98</definedName>
    <definedName name="Corn_UN_VV_B">'[1]TD-1.4'!$G$39</definedName>
    <definedName name="Corn_UN_VV_Km_B">'[1]TD-1.4'!$I$39</definedName>
    <definedName name="Corn_UN_VV_Km_T">'[1]TD-1.4'!$I$98</definedName>
    <definedName name="Corn_UN_VV_T">'[1]TD-1.4'!$G$98</definedName>
    <definedName name="Corn_V_FST">'[8]TD-3.1'!$H$221</definedName>
    <definedName name="Corn_VV_B">#REF!</definedName>
    <definedName name="Corn_VV_Km_B">#REF!</definedName>
    <definedName name="Corn_VV_Km_T">#REF!</definedName>
    <definedName name="Corn_VV_T">#REF!</definedName>
    <definedName name="Corn_WCoast_FV_T">'[12]TD-1.1'!#REF!</definedName>
    <definedName name="Corn_WCoast_VV_T">'[12]TD-1.1'!#REF!</definedName>
    <definedName name="Corn_WFS_Toll">#REF!</definedName>
    <definedName name="Corn_WGML_PR">'[8]TD-3.3'!$J$302</definedName>
    <definedName name="Corn_Win_FV_Km_B">'[1]TD-1.7'!$J$33</definedName>
    <definedName name="Corn_Win_FV_Km_T">'[1]TD-1.7'!$J$50</definedName>
    <definedName name="Corn_Win_VV_Km_B">'[1]TD-1.7'!$F$33</definedName>
    <definedName name="Corn_Win_VV_Km_T">'[1]TD-1.7'!$F$50</definedName>
    <definedName name="Cornwall">#REF!</definedName>
    <definedName name="Cos_10.2_Sheet">[8]TOTCAP!$A$278:$K$344</definedName>
    <definedName name="costspend" hidden="1">{#N/A,#N/A,FALSE,"PIPE-FAC";#N/A,#N/A,FALSE,"PIPE-FAC"}</definedName>
    <definedName name="_xlnm.Criteria">'[1]TD-1.2'!$A$12:$A$26</definedName>
    <definedName name="crr">'[18]Misc Inputs'!$C$4</definedName>
    <definedName name="Cumber_Beach_VV_Annual">'[1]TD-1.2'!$I$183</definedName>
    <definedName name="Cumulative_GasSupplyDemand_R20">[14]RIDERS!$AU$78</definedName>
    <definedName name="Cumulative_M1_LoadBal">[14]RIDERS!$AU$14</definedName>
    <definedName name="Cumulative_M2_LoadBal">[14]RIDERS!$AU$20</definedName>
    <definedName name="Cumulative_M4_LoadBal">[14]RIDERS!$AU$26</definedName>
    <definedName name="Cumulative_M5A_LoadBal">[14]RIDERS!$AU$27</definedName>
    <definedName name="Cumulative_M7_LoadBal">[14]RIDERS!$AU$28</definedName>
    <definedName name="Cumulative_M9_LoadBal">[14]RIDERS!$AU$29</definedName>
    <definedName name="Cumulative_North_InvReval">[14]RIDERS!$AU$41</definedName>
    <definedName name="Cumulative_North_Spot">[14]RIDERS!$AU$42</definedName>
    <definedName name="Cumulative_NorthFuel">[14]RIDERS!$AU$43</definedName>
    <definedName name="Cumulative_NPGVA">[14]RIDERS!$AU$40</definedName>
    <definedName name="Cumulative_R01_LoadBal">[14]RIDERS!$AU$59</definedName>
    <definedName name="Cumulative_R01_Tolls">[14]RIDERS!$AU$58</definedName>
    <definedName name="Cumulative_R10_LoadBal">[14]RIDERS!$AU$65</definedName>
    <definedName name="Cumulative_R10_Tolls">[14]RIDERS!$AU$64</definedName>
    <definedName name="Cumulative_R20_LoadBal">[14]RIDERS!$AU$71</definedName>
    <definedName name="Cumulative_R20_Tolls">[14]RIDERS!$AU$70</definedName>
    <definedName name="Cumulative_South_InvReval">[14]RIDERS!$AU$6</definedName>
    <definedName name="Cumulative_South_Spot">[14]RIDERS!$AU$7</definedName>
    <definedName name="Cumulative_SPGVA">[14]RIDERS!$AU$5</definedName>
    <definedName name="CurrentDateTime">#REF!</definedName>
    <definedName name="CurrentYear">[11]Input!$B$6</definedName>
    <definedName name="Customer_FC">[19]Input!$B$33</definedName>
    <definedName name="Customer_GHG_Obligation">[16]Input!$B$30</definedName>
    <definedName name="d" hidden="1">{#N/A,#N/A,FALSE,"balance";#N/A,#N/A,FALSE,"income";#N/A,#N/A,FALSE,"cashflow";#N/A,#N/A,FALSE,"cashwork"}</definedName>
    <definedName name="DailyRepor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_xlnm.Database">'[1]TD-1.2'!$A$12:$A$26</definedName>
    <definedName name="Dauphin_VV_Annual">'[1]TD-1.2'!$I$33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'[8]TD-4.4'!$O$402</definedName>
    <definedName name="Dawn_Niag_CRate">#REF!</definedName>
    <definedName name="Dawn_Niag_Dist">#REF!</definedName>
    <definedName name="Dawn_Niag_DRate">#REF!</definedName>
    <definedName name="Dawn_PChrg">'[8]TD-4.4'!$G$143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hidden="1">{#N/A,#N/A,FALSE,"Title Page"}</definedName>
    <definedName name="Debt">[8]TOTCAP!$K$261</definedName>
    <definedName name="Debt_Amount">[8]TOTCAP!$G$261</definedName>
    <definedName name="Debt_Ratio">[8]TOTCAP!$I$261</definedName>
    <definedName name="DecAOS">#REF!</definedName>
    <definedName name="DecHV">#REF!</definedName>
    <definedName name="DEF_BROKER">'[7]Report Lookup Tables'!$D$110:$E$111</definedName>
    <definedName name="DEF_TCPL_LBA">'[20]Report Lookup Tables'!$D$104:$E$105</definedName>
    <definedName name="Deferral_Year">'[21]Disposition of Deferrals'!$H$5</definedName>
    <definedName name="Delivery_AOR_M1">[22]Overrun!$I$7</definedName>
    <definedName name="Delivery_AOR_M1_GHG">[16]Overrun!$K$11</definedName>
    <definedName name="Delivery_AOR_M2">#REF!</definedName>
    <definedName name="Delivery_AOR_M4">#REF!</definedName>
    <definedName name="Delivery_AOR_M5">[16]Overrun!$I$21</definedName>
    <definedName name="Delivery_AOR_M9">#REF!</definedName>
    <definedName name="Delivery_AOR_T1_Cust">[11]Supplementals!$M$274</definedName>
    <definedName name="Delivery_AOR_T1_Cust_GHG">[16]Supplementals!$I$289</definedName>
    <definedName name="Delivery_AOR_T1_Union">[11]Supplementals!$K$274</definedName>
    <definedName name="Delivery_AOR_T1_Union_GHG">[16]Supplementals!$G$289</definedName>
    <definedName name="Delivery_AOR_T2_Cust">[11]Supplementals!$M$285</definedName>
    <definedName name="Delivery_AOR_T2_Cust_GHG">[16]Supplementals!$I$300</definedName>
    <definedName name="Delivery_AOR_T2_Union">[11]Supplementals!$K$285</definedName>
    <definedName name="Delivery_AOR_T2_Union_GHG">[16]Supplementals!$G$300</definedName>
    <definedName name="Delivery_AOR_T3_Cust">[11]Supplementals!$M$296</definedName>
    <definedName name="Delivery_AOR_T3_Cust_GHG">[16]Supplementals!$I$311</definedName>
    <definedName name="Delivery_AOR_T3_Union">[11]Supplementals!$K$296</definedName>
    <definedName name="Delivery_AOR_T3_Union_GHG">[16]Supplementals!$G$311</definedName>
    <definedName name="Delivery_M1_Tier1">'[11]Detail Model'!$BM$277</definedName>
    <definedName name="Delivery_M1_Tier1_GHG">'[16]Detail Model'!$BQ$336</definedName>
    <definedName name="Delivery_M1_Tier1_wICM">'[19]Detail Model'!$BK$271</definedName>
    <definedName name="Delivery_M1_Tier2">'[11]Detail Model'!$BM$278</definedName>
    <definedName name="Delivery_M1_Tier2_GHG">'[16]Detail Model'!$BQ$337</definedName>
    <definedName name="Delivery_M1_tier2_wICM">'[19]Detail Model'!$BK$272</definedName>
    <definedName name="Delivery_M1_Tier3">'[11]Detail Model'!$BM$279</definedName>
    <definedName name="Delivery_M1_Tier3_GHG">'[16]Detail Model'!$BQ$338</definedName>
    <definedName name="Delivery_M1_Tier3_wICM">'[19]Detail Model'!$BK$273</definedName>
    <definedName name="Delivery_M10">'[11]Detail Model'!$BM$405</definedName>
    <definedName name="Delivery_M10_GHG">'[16]Detail Model'!$BQ$464</definedName>
    <definedName name="Delivery_M10_wICM">'[19]Detail Model'!$BK$401</definedName>
    <definedName name="Delivery_M2_Tier1">'[11]Detail Model'!$BM$290</definedName>
    <definedName name="Delivery_M2_Tier1_GHG">'[16]Detail Model'!$BQ$349</definedName>
    <definedName name="Delivery_M2_Tier1_wICM">'[19]Detail Model'!$BK$284</definedName>
    <definedName name="Delivery_M2_Tier2">'[11]Detail Model'!$BM$291</definedName>
    <definedName name="Delivery_M2_Tier2_GHG">'[16]Detail Model'!$BQ$350</definedName>
    <definedName name="Delivery_M2_Tier2_wICM">'[19]Detail Model'!$BK$285</definedName>
    <definedName name="Delivery_M2_Tier3">'[11]Detail Model'!$BM$292</definedName>
    <definedName name="Delivery_M2_Tier3_GHG">'[16]Detail Model'!$BQ$351</definedName>
    <definedName name="Delivery_M2_Tier3_wICM">'[19]Detail Model'!$BK$286</definedName>
    <definedName name="Delivery_M2_Tier4">'[11]Detail Model'!$BM$293</definedName>
    <definedName name="Delivery_M2_Tier4_GHG">'[16]Detail Model'!$BQ$352</definedName>
    <definedName name="Delivery_M2_Tier4_wICM">'[19]Detail Model'!$BK$287</definedName>
    <definedName name="Delivery_M4_Tier1">'[11]Detail Model'!$BM$337</definedName>
    <definedName name="Delivery_M4_Tier1_GHG">'[16]Detail Model'!$BQ$396</definedName>
    <definedName name="Delivery_M4_Tier1_wICM">'[19]Detail Model'!$BK$332</definedName>
    <definedName name="Delivery_M4_Tier3">'[11]Detail Model'!$BM$338</definedName>
    <definedName name="Delivery_M4_Tier3_GHG">'[16]Detail Model'!$BQ$397</definedName>
    <definedName name="Delivery_M4_Tier3_wICM">'[19]Detail Model'!$BK$333</definedName>
    <definedName name="Delivery_M5_Firm_Avg">'[11]Detail Model'!$BM$346</definedName>
    <definedName name="Delivery_M5_Firm_Avg_GHG">'[16]Detail Model'!$BQ$405</definedName>
    <definedName name="Delivery_M5_Firm_Avg_wICM">'[19]Detail Model'!$BK$341</definedName>
    <definedName name="Delivery_M5_Int_Avg">'[11]Detail Model'!$BM$351</definedName>
    <definedName name="Delivery_M5_Int_Avg_wICM">'[19]Detail Model'!$BK$346</definedName>
    <definedName name="Delivery_M5_Int_Tier1">'[11]Detail Model'!$BW$350</definedName>
    <definedName name="Delivery_M5_Int_Tier1_GHG">'[16]Detail Model'!$CA$409</definedName>
    <definedName name="Delivery_M5_Int_Tier1_wICM">'[19]Detail Model'!$BV$354</definedName>
    <definedName name="Delivery_M5_Int_Tier2">'[11]Detail Model'!$BW$351</definedName>
    <definedName name="Delivery_M5_Int_Tier2_GHG">'[16]Detail Model'!$CA$410</definedName>
    <definedName name="Delivery_M5_Int_Tier2_wICM">'[19]Detail Model'!$BV$355</definedName>
    <definedName name="Delivery_M5_Int_Tier3">'[11]Detail Model'!$BW$352</definedName>
    <definedName name="Delivery_M5_Int_Tier3_GHG">'[16]Detail Model'!$CA$411</definedName>
    <definedName name="Delivery_M5_Int_Tier3_wICM">'[19]Detail Model'!$BV$356</definedName>
    <definedName name="Delivery_M5_Int_Tier4">'[11]Detail Model'!$BW$353</definedName>
    <definedName name="Delivery_M5_Int_Tier4_GHG">'[16]Detail Model'!$CA$412</definedName>
    <definedName name="Delivery_M5_Int_Tier4_wICM">'[19]Detail Model'!$BV$357</definedName>
    <definedName name="Delivery_M7_Firm">'[11]Detail Model'!$BM$389</definedName>
    <definedName name="Delivery_M7_Firm_GHG">'[16]Detail Model'!$BQ$448</definedName>
    <definedName name="Delivery_M7_Firm_wICM">'[19]Detail Model'!$BK$385</definedName>
    <definedName name="Delivery_M7_Int_Avg">'[11]Detail Model'!$BM$393</definedName>
    <definedName name="Delivery_M7_Int_Avg_GHG">'[16]Detail Model'!$BQ$452</definedName>
    <definedName name="Delivery_M7_Int_Avg_wICM">'[19]Detail Model'!$BK$389</definedName>
    <definedName name="Delivery_M7_Int_Max">[11]Supplementals!$K$215</definedName>
    <definedName name="Delivery_M7_Int_Max_GHG">[16]Supplementals!$K$229</definedName>
    <definedName name="Delivery_M7_Season_Max">[16]Supplementals!$Q$224</definedName>
    <definedName name="Delivery_M9">'[11]Detail Model'!$BM$400</definedName>
    <definedName name="Delivery_M9_GHG">'[16]Detail Model'!$BQ$459</definedName>
    <definedName name="Delivery_M9_wICM">'[19]Detail Model'!$BK$396</definedName>
    <definedName name="Delivery_R01_Temp1">[14]RIDERS!$AU$49</definedName>
    <definedName name="Delivery_R01_Temp2">[14]RIDERS!$AU$50</definedName>
    <definedName name="Delivery_R01_Temp3">[14]RIDERS!$AU$51</definedName>
    <definedName name="Delivery_R01_Tier1">'[11]Detail Model'!$BM$24</definedName>
    <definedName name="Delivery_R01_Tier1_GHG">'[16]Detail Model'!$BQ$24</definedName>
    <definedName name="Delivery_R01_Tier1_wICM">'[19]Detail Model'!$BK$25</definedName>
    <definedName name="Delivery_R01_Tier2">'[11]Detail Model'!$BM$25</definedName>
    <definedName name="Delivery_R01_Tier2_GHG">'[16]Detail Model'!$BQ$25</definedName>
    <definedName name="Delivery_R01_Tier2_wICM">'[19]Detail Model'!$BK$26</definedName>
    <definedName name="Delivery_R01_Tier3">'[11]Detail Model'!$BM$26</definedName>
    <definedName name="Delivery_R01_Tier3_GHG">'[16]Detail Model'!$BQ$26</definedName>
    <definedName name="Delivery_R01_Tier3_wICM">'[19]Detail Model'!$BK$27</definedName>
    <definedName name="Delivery_R01_Tier4">'[11]Detail Model'!$BM$27</definedName>
    <definedName name="Delivery_R01_Tier4_GHG">'[16]Detail Model'!$BQ$27</definedName>
    <definedName name="Delivery_R01_Tier4_wICM">'[19]Detail Model'!$BK$28</definedName>
    <definedName name="Delivery_R01_Tier5">'[11]Detail Model'!$BM$28</definedName>
    <definedName name="Delivery_R01_Tier5_GHG">'[16]Detail Model'!$BQ$28</definedName>
    <definedName name="Delivery_R01_Tier5_wICM">'[19]Detail Model'!$BK$29</definedName>
    <definedName name="Delivery_R10_Block5">[14]AppendixA!$I$88</definedName>
    <definedName name="Delivery_R10_Temp1">[14]RIDERS!$AU$52</definedName>
    <definedName name="Delivery_R10_Temp2">[14]RIDERS!$AU$53</definedName>
    <definedName name="Delivery_R10_Temp3">[14]RIDERS!$AU$54</definedName>
    <definedName name="Delivery_R10_Tier1">'[11]Detail Model'!$BM$82</definedName>
    <definedName name="Delivery_R10_Tier1_GHG">'[16]Detail Model'!$BQ$92</definedName>
    <definedName name="Delivery_R10_Tier1_wICM">'[19]Detail Model'!$BK$80</definedName>
    <definedName name="Delivery_R10_Tier2">'[11]Detail Model'!$BM$83</definedName>
    <definedName name="Delivery_R10_Tier2_GHG">'[16]Detail Model'!$BQ$93</definedName>
    <definedName name="Delivery_R10_Tier2_wICM">'[19]Detail Model'!$BK$81</definedName>
    <definedName name="Delivery_R10_Tier3">'[11]Detail Model'!$BM$84</definedName>
    <definedName name="Delivery_R10_Tier3_GHG">'[16]Detail Model'!$BQ$94</definedName>
    <definedName name="Delivery_R10_Tier3_wICM">'[19]Detail Model'!$BK$82</definedName>
    <definedName name="Delivery_R10_Tier4">'[11]Detail Model'!$BM$85</definedName>
    <definedName name="Delivery_R10_Tier4_GHG">'[16]Detail Model'!$BQ$95</definedName>
    <definedName name="Delivery_R10_Tier4_wICM">'[19]Detail Model'!$BK$83</definedName>
    <definedName name="Delivery_R10_Tier5">'[11]Detail Model'!$BM$86</definedName>
    <definedName name="Delivery_R10_Tier5_GHG">'[16]Detail Model'!$BQ$96</definedName>
    <definedName name="Delivery_R10_Tier5_wICM">'[19]Detail Model'!$BK$84</definedName>
    <definedName name="Delivery_R100">'[11]Detail Model'!$BM$217</definedName>
    <definedName name="Delivery_R100_GHG">'[16]Detail Model'!$BQ$261</definedName>
    <definedName name="Delivery_R100_wICM">'[19]Detail Model'!$BK$213</definedName>
    <definedName name="Delivery_R20_Tier1">'[11]Detail Model'!$BM$144</definedName>
    <definedName name="Delivery_R20_Tier1_GHG">'[16]Detail Model'!$BQ$164</definedName>
    <definedName name="Delivery_R20_Tier1_wICM">'[19]Detail Model'!$BK$139</definedName>
    <definedName name="Delivery_R20_Tier2">'[11]Detail Model'!$BM$145</definedName>
    <definedName name="Delivery_R20_Tier2_GHG">'[16]Detail Model'!$BQ$165</definedName>
    <definedName name="Delivery_R20_Tier2_wICM">'[19]Detail Model'!$BK$140</definedName>
    <definedName name="Delivery_R25_Avg">'[11]Detail Model'!$BM$204</definedName>
    <definedName name="Delivery_R25_Avg_GHG">'[16]Detail Model'!$BQ$248</definedName>
    <definedName name="Delivery_R25_Avg_wICM">'[19]Detail Model'!$BK$200</definedName>
    <definedName name="Delivery_R25_Max">[11]Supplementals!$K$210</definedName>
    <definedName name="Delivery_R25_MAX_GHG">[16]Supplementals!$K$222</definedName>
    <definedName name="Delivery_T1_Firm">'[11]Detail Model'!$BM$457</definedName>
    <definedName name="Delivery_T1_Firm_GHG">'[16]Detail Model'!$BQ$517</definedName>
    <definedName name="Delivery_T1_Firm_Union">[11]Supplementals!$K$333</definedName>
    <definedName name="Delivery_T1_Firm_Union_GHG">[16]Supplementals!$G$348</definedName>
    <definedName name="Delivery_T1_Firm_wICM">'[19]Detail Model'!$BK$455</definedName>
    <definedName name="Delivery_T1_Int_Avg">'[11]Detail Model'!$BM$458</definedName>
    <definedName name="Delivery_T1_Int_Avg_GHG">'[16]Detail Model'!$BQ$518</definedName>
    <definedName name="Delivery_T1_Int_Avg_wICM">'[19]Detail Model'!$BK$456</definedName>
    <definedName name="Delivery_T1_Int_Max">[11]Supplementals!$K$217</definedName>
    <definedName name="Delivery_T1_Int_Max_Cust">[11]Supplementals!$P$217</definedName>
    <definedName name="Delivery_T1_Int_Max_Cust_GHG">[16]Supplementals!$Q$235</definedName>
    <definedName name="Delivery_T1_Int_Max_GHG">[16]Supplementals!$K$231</definedName>
    <definedName name="Delivery_T2_Firm">'[11]Detail Model'!$BM$484</definedName>
    <definedName name="Delivery_T2_Firm_GHG">'[16]Detail Model'!$BQ$544</definedName>
    <definedName name="Delivery_T2_Firm_Union">[11]Supplementals!$K$344</definedName>
    <definedName name="Delivery_T2_Firm_Union_GHG">[16]Supplementals!$G$360</definedName>
    <definedName name="Delivery_T2_Firm_wICM">'[19]Detail Model'!$BK$512</definedName>
    <definedName name="Delivery_T2_Int_Avg">'[11]Detail Model'!$BM$485</definedName>
    <definedName name="Delivery_T2_Int_Avg_GHG">'[16]Detail Model'!$BQ$545</definedName>
    <definedName name="Delivery_T2_Int_Avg_wICM">'[19]Detail Model'!$BK$513</definedName>
    <definedName name="Delivery_T2_Int_Max">[11]Supplementals!$K$219</definedName>
    <definedName name="Delivery_T2_Int_Max_Cust">[11]Supplementals!$P$219</definedName>
    <definedName name="Delivery_T2_Int_Max_Cust_GHG">[16]Supplementals!$Q$237</definedName>
    <definedName name="Delivery_T2_Int_Max_GHG">[16]Supplementals!$K$233</definedName>
    <definedName name="Delivery_T3">'[11]Detail Model'!$BM$534</definedName>
    <definedName name="Delivery_T3_Firm_Union">[11]Supplementals!$K$355</definedName>
    <definedName name="Delivery_T3_Firm_Union_GHG">[16]Supplementals!$G$371</definedName>
    <definedName name="Delivery_T3_GHG">'[16]Detail Model'!$BQ$595</definedName>
    <definedName name="Delivery_T3_wICM">'[19]Detail Model'!$BK$565</definedName>
    <definedName name="Delivery_UnauthOR_M9">[23]Overrun!$I$55</definedName>
    <definedName name="Delivery_UnauthOR_R25">[16]Overrun!$I$48</definedName>
    <definedName name="Delivery_UnauthOR_South">[16]Overrun!$I$27</definedName>
    <definedName name="Delivery_UnauthOR_T3">[23]Overrun!$I$59</definedName>
    <definedName name="Demand_M4_Tier1">'[11]Detail Model'!$BM$333</definedName>
    <definedName name="Demand_M4_Tier1_wICM">'[19]Detail Model'!$BK$328</definedName>
    <definedName name="Demand_M4_Tier2">'[11]Detail Model'!$BM$334</definedName>
    <definedName name="Demand_M4_Tier2_wICM">'[19]Detail Model'!$BK$329</definedName>
    <definedName name="Demand_M4_Tier3">'[11]Detail Model'!$BM$335</definedName>
    <definedName name="Demand_M4_Tier3_wICM">'[19]Detail Model'!$BK$330</definedName>
    <definedName name="Demand_M5_Firm">'[11]Detail Model'!$BM$345</definedName>
    <definedName name="Demand_M5_Firm_wICM">'[19]Detail Model'!$BK$340</definedName>
    <definedName name="Demand_M7">'[11]Detail Model'!$BM$388</definedName>
    <definedName name="Demand_M7_wICM">'[19]Detail Model'!$BK$384</definedName>
    <definedName name="Demand_M9">'[11]Detail Model'!$BM$399</definedName>
    <definedName name="Demand_M9_wICM">'[19]Detail Model'!$BK$395</definedName>
    <definedName name="Demand_R100">'[11]Detail Model'!$BM$216</definedName>
    <definedName name="Demand_R100_wICM">'[19]Detail Model'!$BK$212</definedName>
    <definedName name="Demand_R20_Tier1">'[11]Detail Model'!$BM$141</definedName>
    <definedName name="Demand_R20_Tier1_wICM">'[19]Detail Model'!$BK$136</definedName>
    <definedName name="Demand_R20_Tier2">'[11]Detail Model'!$BM$142</definedName>
    <definedName name="Demand_R20_Tier2_wICM">'[19]Detail Model'!$BK$137</definedName>
    <definedName name="Demand_T1_Tier1">'[11]Detail Model'!$BM$453</definedName>
    <definedName name="Demand_T1_Tier1_wICM">'[19]Detail Model'!$BK$451</definedName>
    <definedName name="Demand_T1_Tier2">'[11]Detail Model'!$BM$454</definedName>
    <definedName name="Demand_T1_Tier2_wICM">'[19]Detail Model'!$BK$452</definedName>
    <definedName name="Demand_T2_Tier1">'[11]Detail Model'!$BM$480</definedName>
    <definedName name="Demand_T2_Tier1_wICM">'[19]Detail Model'!$BK$508</definedName>
    <definedName name="Demand_T2_Tier2">'[11]Detail Model'!$BM$481</definedName>
    <definedName name="Demand_T2_Tier2_wICM">'[19]Detail Model'!$BK$509</definedName>
    <definedName name="Demand_T3">'[11]Detail Model'!$BM$533</definedName>
    <definedName name="Demand_T3_wICM">'[19]Detail Model'!$BK$564</definedName>
    <definedName name="Depr_Fix_Trans">'[8]Gross Rev Req'!$G$29</definedName>
    <definedName name="Depr_Gen_Plant">[8]FUNS!$D$202</definedName>
    <definedName name="Depr_Meter">'[8]Gross Rev Req'!$F$29</definedName>
    <definedName name="Descham_VV_Annual">'[1]TD-1.2'!$I$348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[10]AppendixA!#REF!</definedName>
    <definedName name="Dialog_Area">#REF!</definedName>
    <definedName name="Dist_Sav_NB">'[1]TD-1.6'!$F$7</definedName>
    <definedName name="Dist_Save_Winch">'[1]TD-1.7'!$F$7</definedName>
    <definedName name="Distance_Save">'[1]TD-1.5'!$F$6</definedName>
    <definedName name="Donnacona_VV_Annual">'[1]TD-1.2'!$I$325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wnstream_Input">'[1]TD-1.4'!$AF$449:$AK$485</definedName>
    <definedName name="DP">#REF!</definedName>
    <definedName name="DP_Activity_Tracking_Nov_98_List">#REF!</definedName>
    <definedName name="Dryden_VV_Annual">'[1]TD-1.2'!$I$84</definedName>
    <definedName name="DSIndHistHiddenYear1" hidden="1">[24]DS_Industry_Specif!#REF!</definedName>
    <definedName name="DSIndHistHiddenYear2" hidden="1">[24]DS_Industry_Specif!#REF!</definedName>
    <definedName name="DSIndHistHiddenYear3" hidden="1">[24]DS_Industry_Specif!#REF!</definedName>
    <definedName name="Earlton_VV_Annual">'[1]TD-1.2'!$I$131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CR_Surcharge">#REF!</definedName>
    <definedName name="Edgar_VV_Annual">'[1]TD-1.2'!$I$180</definedName>
    <definedName name="Effective_Date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'[1]TD-1.6'!$J$35</definedName>
    <definedName name="EH_NBS_VV_Km_B">'[1]TD-1.6'!$F$35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'[1]TD-1.7'!$J$37</definedName>
    <definedName name="EH_Win_FV_Km_T">'[1]TD-1.7'!$J$54</definedName>
    <definedName name="EH_Win_VV_Km_B">'[1]TD-1.7'!$F$37</definedName>
    <definedName name="EH_Win_VV_Km_T">'[1]TD-1.7'!$F$54</definedName>
    <definedName name="EHer_Andro_PR">'[8]TD-3.3'!$J$397</definedName>
    <definedName name="EHer_CoEnergy_PR">'[8]TD-3.3'!$J$399</definedName>
    <definedName name="EHer_Direct_PR">'[8]TD-3.3'!$J$401</definedName>
    <definedName name="EHer_FT_Comm_Rate">'[8]TD-3.2'!$K$82</definedName>
    <definedName name="EHer_FT_Dem_Rate">'[8]TD-3.2'!$J$82</definedName>
    <definedName name="EHer_Renais_PR">'[8]TD-3.3'!$J$403</definedName>
    <definedName name="EHer_TCGS_PR">'[8]TD-3.3'!$J$405</definedName>
    <definedName name="EHer_Total_Alloc_Cost">'[8]TD-3.1'!$I$309</definedName>
    <definedName name="EHer_TransCost_Fix">'[8]TD-3.1'!$G$309</definedName>
    <definedName name="EHer_TransCost_Var">'[8]TD-3.1'!$H$309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'[8]TD-4.4'!$G$330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'[1]TD-1.6'!$J$51</definedName>
    <definedName name="EHeref_NBS_VV_Km_T">'[1]TD-1.6'!$F$51</definedName>
    <definedName name="EHeref_TB_FV_B">'[1]TD-1.5'!$AD$333</definedName>
    <definedName name="EHeref_TB_FV_Km_B">'[1]TD-1.5'!$J$36</definedName>
    <definedName name="EHeref_TB_FV_Km_T">'[1]TD-1.5'!$J$56</definedName>
    <definedName name="EHeref_TB_FV_T">'[1]TD-1.5'!$AE$333</definedName>
    <definedName name="EHeref_TB_VV_B">'[1]TD-1.5'!$AA$333</definedName>
    <definedName name="EHeref_TB_VV_Km_B">'[1]TD-1.5'!$F$36</definedName>
    <definedName name="EHeref_TB_VV_Km_T">'[1]TD-1.5'!$F$56</definedName>
    <definedName name="EHeref_TB_VV_T">'[1]TD-1.5'!$AB$333</definedName>
    <definedName name="EHeref_UN_FV_B">'[1]TD-1.4'!$M$49</definedName>
    <definedName name="EHeref_UN_FV_Km_B">'[1]TD-1.4'!$O$49</definedName>
    <definedName name="EHeref_UN_FV_Km_T">'[1]TD-1.4'!$O$108</definedName>
    <definedName name="EHeref_UN_FV_T">'[1]TD-1.4'!$M$108</definedName>
    <definedName name="EHeref_UN_VV_B">'[1]TD-1.4'!$G$49</definedName>
    <definedName name="EHeref_UN_VV_Km_B">'[1]TD-1.4'!$I$49</definedName>
    <definedName name="EHeref_UN_VV_Km_T">'[1]TD-1.4'!$I$108</definedName>
    <definedName name="EHeref_UN_VV_T">'[1]TD-1.4'!$G$108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'[8]TD-3.3'!#REF!</definedName>
    <definedName name="Emer_Amoco_VV_T">#REF!</definedName>
    <definedName name="Emer_Apache_FV_T">'[1]TD-1.1'!$Q$117</definedName>
    <definedName name="Emer_Apache_PR">'[8]TD-3.3'!$J$122</definedName>
    <definedName name="Emer_Apache_VV_T">'[1]TD-1.1'!$I$117</definedName>
    <definedName name="Emer_Avg_Toll">'[8]TD-3.2'!$L$60</definedName>
    <definedName name="Emer_Beau_FV_T">'[1]TD-1.1'!$Q$119</definedName>
    <definedName name="Emer_Beau_PR">'[8]TD-3.3'!$J$124</definedName>
    <definedName name="Emer_Beau_VV_T">'[1]TD-1.1'!$I$119</definedName>
    <definedName name="Emer_Brymore_FV_T">'[12]TD-1.1'!#REF!</definedName>
    <definedName name="Emer_Brymore_PR">'[8]TD-3.3'!#REF!</definedName>
    <definedName name="Emer_Brymore_VV_T">'[12]TD-1.1'!#REF!</definedName>
    <definedName name="Emer_CanOxy_FV_T">'[12]TD-1.1'!#REF!</definedName>
    <definedName name="Emer_CanOxy_VV_T">'[12]TD-1.1'!#REF!</definedName>
    <definedName name="Emer_Cant_FV_T">#REF!</definedName>
    <definedName name="Emer_Cant_PR">'[8]TD-3.3'!$J$126</definedName>
    <definedName name="Emer_Cant_VV_T">#REF!</definedName>
    <definedName name="Emer_Canterra_PR">'[8]TD-3.3'!#REF!</definedName>
    <definedName name="Emer_CentMDA_BHIS">#REF!</definedName>
    <definedName name="Emer_CentMDA_BHIW">#REF!</definedName>
    <definedName name="Emer_CentMDA_Dist">#REF!</definedName>
    <definedName name="Emer_CNR_FV_T">'[1]TD-1.1'!$Q$123</definedName>
    <definedName name="Emer_CNR_PR">'[8]TD-3.3'!$J$130</definedName>
    <definedName name="Emer_CNR_VV_T">'[1]TD-1.1'!$I$123</definedName>
    <definedName name="Emer_Coast_FV_T">#REF!</definedName>
    <definedName name="Emer_Coast_PR">'[8]TD-3.3'!$J$130</definedName>
    <definedName name="Emer_Coast_VV_T">#REF!</definedName>
    <definedName name="Emer_Coral_PR">'[8]TD-3.3'!$J$132</definedName>
    <definedName name="Emer_Corner_FV_T">'[1]TD-1.1'!$Q$126</definedName>
    <definedName name="Emer_Corner_PR">'[8]TD-3.3'!$J$134</definedName>
    <definedName name="Emer_Corner_VV_T">'[1]TD-1.1'!$I$126</definedName>
    <definedName name="Emer_Crestar_FV_T">'[12]TD-1.1'!#REF!</definedName>
    <definedName name="Emer_Crestar_VV_T">'[12]TD-1.1'!#REF!</definedName>
    <definedName name="Emer_Dekalb_FV_T">'[12]TD-1.1'!#REF!</definedName>
    <definedName name="Emer_Dekalb_VV_T">'[12]TD-1.1'!#REF!</definedName>
    <definedName name="Emer_Dem">#REF!</definedName>
    <definedName name="Emer_Duke_FV_T">#REF!</definedName>
    <definedName name="Emer_Duke_PR">'[8]TD-3.3'!$J$136</definedName>
    <definedName name="Emer_Duke_VV_T">#REF!</definedName>
    <definedName name="Emer_Duluth_FV_T">'[1]TD-1.1'!$Q$122</definedName>
    <definedName name="Emer_Duluth_PR">'[8]TD-3.3'!$J$128</definedName>
    <definedName name="Emer_Duluth_VV_T">'[1]TD-1.1'!$I$122</definedName>
    <definedName name="Emer_Eagle_FV_T">#REF!</definedName>
    <definedName name="Emer_Eagle_VV_T">#REF!</definedName>
    <definedName name="Emer_EnerMark_FV_T">'[1]TD-1.1'!$Q$133</definedName>
    <definedName name="Emer_EnerMark_PR">'[8]TD-3.3'!$J$138</definedName>
    <definedName name="Emer_EnerMark_VV_T">'[1]TD-1.1'!$I$133</definedName>
    <definedName name="Emer_Engage_FV_T">#REF!</definedName>
    <definedName name="Emer_Engage_VV_T">#REF!</definedName>
    <definedName name="Emer_Enron_FV_T">#REF!</definedName>
    <definedName name="Emer_Enron_PR">'[8]TD-3.3'!$J$140</definedName>
    <definedName name="Emer_Enron_VV_T">#REF!</definedName>
    <definedName name="Emer_F_FST">'[8]TD-3.1'!$G$173</definedName>
    <definedName name="Emer_FS_Comm_Rate">'[8]TD-3.2'!$K$60</definedName>
    <definedName name="Emer_FS_Dem_Rate">'[8]TD-3.2'!$J$60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'[8]TD-3.3'!$J$182</definedName>
    <definedName name="Emer_Gypsum_VV_T">#REF!</definedName>
    <definedName name="Emer_Husky_FV_T">#REF!</definedName>
    <definedName name="Emer_Husky_PR">'[8]TD-3.3'!$J$142</definedName>
    <definedName name="Emer_Husky_VV_T">#REF!</definedName>
    <definedName name="Emer_JRSim_FV_T">#REF!</definedName>
    <definedName name="Emer_JRSim_PR">'[8]TD-3.3'!$J$144</definedName>
    <definedName name="Emer_JRSim_VV_T">#REF!</definedName>
    <definedName name="Emer_JRSimp_PR">'[8]TD-3.3'!#REF!</definedName>
    <definedName name="Emer_Kamine_FV_T">#REF!</definedName>
    <definedName name="Emer_Kamine_PR">'[8]TD-3.3'!#REF!</definedName>
    <definedName name="Emer_Kamine_VV_T">#REF!</definedName>
    <definedName name="Emer_Mobil_FV_T">#REF!</definedName>
    <definedName name="Emer_Mobil_PR">'[8]TD-3.3'!#REF!</definedName>
    <definedName name="Emer_Mobil_VV_T">#REF!</definedName>
    <definedName name="Emer_Morr_FV_T">#REF!</definedName>
    <definedName name="Emer_Morr_VV_T">#REF!</definedName>
    <definedName name="Emer_Morris_PR">'[8]TD-3.3'!#REF!</definedName>
    <definedName name="Emer_Murphy_FV_T">#REF!</definedName>
    <definedName name="Emer_Murphy_PR">'[8]TD-3.3'!$J$146</definedName>
    <definedName name="Emer_Murphy_VV_T">#REF!</definedName>
    <definedName name="Emer_N_Canada_PR">'[8]TD-3.3'!#REF!</definedName>
    <definedName name="Emer_NCan_FV_T">#REF!</definedName>
    <definedName name="Emer_NCan_PR">'[8]TD-3.3'!$J$154</definedName>
    <definedName name="Emer_NCan_VV_T">#REF!</definedName>
    <definedName name="Emer_NCO_FV_T">'[1]TD-1.1'!$Q$145</definedName>
    <definedName name="Emer_NCO_PR">'[8]TD-3.3'!$J$156</definedName>
    <definedName name="Emer_NCO_VV_T">'[1]TD-1.1'!$I$145</definedName>
    <definedName name="Emer_Norcen_FV_T">#REF!</definedName>
    <definedName name="Emer_Norcen_PR">'[8]TD-3.3'!$J$148</definedName>
    <definedName name="Emer_Norcen_VV_T">#REF!</definedName>
    <definedName name="Emer_North_PR">'[8]TD-3.3'!#REF!</definedName>
    <definedName name="Emer_North_STS_FV_T">#REF!</definedName>
    <definedName name="Emer_North_STS_VV_T">#REF!</definedName>
    <definedName name="Emer_NSP_PR">'[8]TD-3.3'!$J$150</definedName>
    <definedName name="Emer_NSP_STS_PR">'[8]TD-3.3'!#REF!</definedName>
    <definedName name="Emer_NStar_FV_T">'[1]TD-1.1'!$Q$143</definedName>
    <definedName name="Emer_NStar_PR">'[8]TD-3.3'!$J$152</definedName>
    <definedName name="Emer_NStar_VV_T">'[1]TD-1.1'!$I$143</definedName>
    <definedName name="Emer_Ocean_FV_T">'[1]TD-1.1'!$Q$146</definedName>
    <definedName name="Emer_Ocean_PR">'[8]TD-3.3'!$J$158</definedName>
    <definedName name="Emer_Ocean_VV_T">'[1]TD-1.1'!$I$146</definedName>
    <definedName name="Emer_PanEn_FV_T">'[12]TD-1.1'!#REF!</definedName>
    <definedName name="Emer_PanEn_PR">'[8]TD-3.3'!#REF!</definedName>
    <definedName name="Emer_PanEn_VV_T">'[12]TD-1.1'!#REF!</definedName>
    <definedName name="Emer_Petro_PR">'[8]TD-3.3'!#REF!</definedName>
    <definedName name="Emer_PetroC_FV_T">#REF!</definedName>
    <definedName name="Emer_PetroC_PR">'[8]TD-3.3'!$J$160</definedName>
    <definedName name="Emer_PetroC_VV_T">#REF!</definedName>
    <definedName name="Emer_Pinn_FV_T">'[1]TD-1.1'!$Q$148</definedName>
    <definedName name="Emer_Pinn_PR">'[8]TD-3.3'!$J$162</definedName>
    <definedName name="Emer_Pinn_VV_T">'[1]TD-1.1'!$I$148</definedName>
    <definedName name="Emer_Poco_FV_T">#REF!</definedName>
    <definedName name="Emer_Poco_PR">'[8]TD-3.3'!$J$164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'[8]TD-3.3'!$J$166</definedName>
    <definedName name="Emer_Progas_VV_T">#REF!</definedName>
    <definedName name="Emer_Rang_FV_T">'[1]TD-1.1'!$Q$151</definedName>
    <definedName name="Emer_Rang_PR">'[8]TD-3.3'!$J$168</definedName>
    <definedName name="Emer_Rang_VV_T">'[1]TD-1.1'!$I$151</definedName>
    <definedName name="Emer_RDO_FV_T">#REF!</definedName>
    <definedName name="Emer_RDO_PR">'[8]TD-3.3'!$J$170</definedName>
    <definedName name="Emer_RDO_VV_T">#REF!</definedName>
    <definedName name="Emer_Renn_FV_T">#REF!</definedName>
    <definedName name="Emer_Renn_PR">'[8]TD-3.3'!$J$172</definedName>
    <definedName name="Emer_Renn_VV_T">#REF!</definedName>
    <definedName name="Emer_Rio_FV_T">'[1]TD-1.1'!$Q$154</definedName>
    <definedName name="Emer_Rio_PR">'[8]TD-3.3'!$J$174</definedName>
    <definedName name="Emer_Rio_VV_T">'[1]TD-1.1'!$I$154</definedName>
    <definedName name="Emer_Shell_FV_T">#REF!</definedName>
    <definedName name="Emer_Shell_PR">'[8]TD-3.3'!#REF!</definedName>
    <definedName name="Emer_Shell_VV_T">#REF!</definedName>
    <definedName name="Emer_Tali_FV_T">'[1]TD-1.1'!$Q$155</definedName>
    <definedName name="Emer_Talis_PR">'[8]TD-3.3'!$J$176</definedName>
    <definedName name="Emer_Talis_VV_T">'[1]TD-1.1'!$I$155</definedName>
    <definedName name="Emer_TCGS_FV_T">#REF!</definedName>
    <definedName name="Emer_TCGS_PR">'[8]TD-3.3'!$J$180</definedName>
    <definedName name="Emer_TCGS_VV_T">#REF!</definedName>
    <definedName name="Emer_TCPL_T4_FV">'[8]TD-4.4'!$P$355</definedName>
    <definedName name="Emer_Total_Alloc_Cost">'[8]TD-3.1'!$I$175</definedName>
    <definedName name="Emer_TransCost_Fix">'[8]TD-3.1'!$G$175</definedName>
    <definedName name="Emer_TransCost_Var">'[8]TD-3.1'!$H$175</definedName>
    <definedName name="Emer_TriLink_FV_T">'[1]TD-1.1'!$Q$156</definedName>
    <definedName name="Emer_TriLink_PR">'[8]TD-3.3'!$J$178</definedName>
    <definedName name="Emer_TriLink_VV_T">'[1]TD-1.1'!$I$156</definedName>
    <definedName name="Emer_UMCP_FV_T">#REF!</definedName>
    <definedName name="Emer_UMCP_PR">'[8]TD-3.3'!#REF!</definedName>
    <definedName name="Emer_UMCP_VV_T">#REF!</definedName>
    <definedName name="Emer_Unigas_FV_T">'[12]TD-1.1'!#REF!</definedName>
    <definedName name="Emer_Unigas_PR">'[8]TD-3.3'!#REF!</definedName>
    <definedName name="Emer_Unigas_VV_T">'[12]TD-1.1'!#REF!</definedName>
    <definedName name="Emer_Union_FV_T">#REF!</definedName>
    <definedName name="Emer_Union_PR">'[8]TD-3.3'!$J$184</definedName>
    <definedName name="Emer_Union_VV_T">#REF!</definedName>
    <definedName name="Emer_UnionCDA_Dist">#REF!</definedName>
    <definedName name="Emer_UnionSWDA_Dist">#REF!</definedName>
    <definedName name="Emer_USGyp_PR">'[8]TD-3.3'!$J$182</definedName>
    <definedName name="Emer_V_FST">'[8]TD-3.1'!$H$173</definedName>
    <definedName name="Emer_Viking_FV">'[8]TD-4.4'!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'[8]TD-3.3'!$J$184</definedName>
    <definedName name="Emer_WCoast_VV_T">#REF!</definedName>
    <definedName name="Emer_WFS_Toll">#REF!</definedName>
    <definedName name="Emer_WGML_PR">'[8]TD-3.3'!$J$180</definedName>
    <definedName name="Emer12_PChrg">'[8]TD-4.4'!$G$58</definedName>
    <definedName name="Emer2_PChrg">'[8]TD-4.4'!$G$110</definedName>
    <definedName name="Emerson">#REF!</definedName>
    <definedName name="Emp_Emerson">1023.342</definedName>
    <definedName name="Emp_NBJ">2637.693</definedName>
    <definedName name="Empr_EH_Dist">#REF!</definedName>
    <definedName name="Empr_Rich_FV_Km_T">'[1]TD-1.3'!$I$47</definedName>
    <definedName name="Empr_Rich_FV_T">'[1]TD-1.3'!$H$47</definedName>
    <definedName name="Empr_Rich_PR">'[8]TD-3.3'!$J$89</definedName>
    <definedName name="Empr_Rich_VV_Km_T">'[1]TD-1.3'!$F$47</definedName>
    <definedName name="Empr_Rich_VV_T">'[1]TD-1.3'!$E$47</definedName>
    <definedName name="Empr_Spru_Inter_PR">'[8]TD-3.3'!$J$116</definedName>
    <definedName name="Empr_StCl_Dist">#REF!</definedName>
    <definedName name="ENDINV">#REF!</definedName>
    <definedName name="endReport">#REF!</definedName>
    <definedName name="Englehart_VV_Annual">'[1]TD-1.2'!$I$130</definedName>
    <definedName name="EPMWorkbookOptions_1" hidden="1">"2D4AAB+LCAAAAAAABADtW21vokoU/r7J/gfjdwV834a6YRFbdhVYXnpv02wI4qjcVeAOo7b//g4giJV2bes1QEgMyplzzhwennMGxhn66+NqWdkA6FmOfV2l6mS1AmzTmVr2/Lq6RrMa1al+7X/+RP/lwN8Tx/ktugirehVsZ3tXj551XV0g5F4RxHa7rW+bdQfOiQZJUsTf45FiLsDKqFm2hwzbBNXYavpnqyrutVKhWce2gen3qTrsGkJg"</definedName>
    <definedName name="EPMWorkbookOptions_2" hidden="1">"ozsLbIPGg+aBgYydFMsFYwXC3uKeEFi5a2gFXWkegBIEM4D9maCOA6r29aE01r9J7FihSP1hZzRxzSnYrOf1ObINfKhPPcIzXF9O/NIfbgxvYHkIWpO1HwOWyGAD7DXQWfEGn82MpQfib5rww9oHybju0jKNBKAnBxv5OPSSEO8w6CfiedZ9iN8e0grxYtOtNZ0Ce2CtgO0Fwb6sug/UO9DBWsrC2cY+WGfpwD6Ca0ATKQ2vmQZXkWJ5dHU7"</definedName>
    <definedName name="EPMWorkbookOptions_3" hidden="1">"Q8wRBB7R0Ng40EI4ruBuhMZHbSfYDy3ooUQA6e3PHMVRvgzQqVpJPc22/l2D4MoZ03TWNqKJtMbXfISI40xvk1SzRyUcpN2LwFaEUwD7JE2EP1K9e+7SeJKg4wKInvpUu9Oegcms1u5MW7VWY/al1msDUCMN0GhNJ91Wd9L0ez60SnE8MjykgCVOejAdg9UE164UtUNSpipgldA+AdMDw7KiJqi/6g+3DXzAWaMz38Q7TpdkHufvkcELjm8t"</definedName>
    <definedName name="EPMWorkbookOptions_4" hidden="1">"AA1oLp72qhVcK69sa3ld9ZlTfZZCr9/b02xp4k+X/GFMqB0miiZJo/sSkD0gqjYclngEeAx5gRFYnhnpuwalBGZPlB+5pwlNnFKDE8PI/zbksQYCcwc+vX/MI8lWjyRPH/Ko4g15LKNyN6J8H7H0p8yMGyTV0X+28s7U80PSLCEJIWFYVWNGJRohGqKmjkTxR8ARsl0nu3kHJkM1fu0hZwXgu2t8s9lut1qt02t8o4A1XlNUcczJcfaORnos"</definedName>
    <definedName name="EPMWorkbookOptions_5" hidden="1">"yzlVz4XJDSconHwX4FJiEmIiiIWhSXYqmj9T6UHz3QWt06XIXq97ekFrFq+gDRiVUWQ2Wc8iUc55eiZEeEHS1GAWOud4ZChvFfEjL5qdTrP5hjfNVgGTVhEPEhaf5pycZ0ACD7EFACI7WcrZyEIfmBF6878g7eIlKieovHqfnLZUZUbQFfyae5t3pp4HE5y1O0EJBz402yRJlVDEk/xloiThwIN93sHIzvjG24h1Lji8dYo3vPGCyiafv8Lz"</definedName>
    <definedName name="EPMWorkbookOptions_6" hidden="1">"nDP0LGD4j+VYwMn5xyM7GSsZaOFdMGO7xctYiVFvlSRJQ0HOKXo2NAbciJE5psQjrOeFIEeG6hd0/sFBKOoFa1ivgDVMFr9zrKqoB3UsFuacrmdDxc/fooCSnRyWXRSGal5yauxL8bJYllRWk2VOYONX3FHu/3PKDk8VADeWCS7IUaqAq9j9dQw8yyUHmkiUc6aeCZForYd/KCEJILln5ULAkZ1apmLZJQtZAdcmq/w4Jqi/uLLOSLlfiHQO"</definedName>
    <definedName name="EPMWorkbookOptions_7" hidden="1">"LHBFrwfnOcciO8k65hhFkznlkglbwIWmEYyYo/gjcTIvDvjy+fhNSgfRpCvRRNqu3wNppI69He+RTgqP91XTMphB4C1EW3SBHW2XPRQGeuwSGNB3KtqKsQGR5nNxoBttIMfcRAGMkfZxQ6DPe3cGtIzJEowBnO/Vj+SfP+197Han9/8D2W8jXdg+AAA="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_Component">[8]TOTCAP!$K$298</definedName>
    <definedName name="Equity_ROR">[8]TOTCAP!$G$15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STIMATED_METER_STATION_CHARGES">'[8]TD-4.1'!$A$1:$G$36</definedName>
    <definedName name="EV__EVCOM_OPTIONS__" hidden="1">8</definedName>
    <definedName name="EV__EXPOPTIONS__" hidden="1">0</definedName>
    <definedName name="EV__LASTREFTIME__" hidden="1">41432.596504629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xchange">[8]FUNS!$C$23</definedName>
    <definedName name="Export_ALG_Remaining_Life">#REF!</definedName>
    <definedName name="Export_ELG_Remaining_Life">#REF!</definedName>
    <definedName name="Export_ELG_Whole_Life">#REF!</definedName>
    <definedName name="EZ">#REF!</definedName>
    <definedName name="EZ_Ave_FR">#REF!</definedName>
    <definedName name="Ez_Avg_Toll">'[8]TD-3.2'!$L$23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'[1]TD-1.4'!$AB$460</definedName>
    <definedName name="Ez_CentraCDA_PR">'[8]TD-3.3'!$J$63</definedName>
    <definedName name="Ez_CentraEDA_PR">'[8]TD-3.3'!$J$65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'[8]TD-3.3'!$J$69</definedName>
    <definedName name="Ez_ConsCDA_PR">'[8]TD-3.3'!$J$67</definedName>
    <definedName name="Ez_ConsEDA_PR">'[8]TD-3.3'!$J$71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'[8]TD-3.1'!$G$81</definedName>
    <definedName name="Ez_FS_Comm_Rate">'[8]TD-3.2'!$K$23</definedName>
    <definedName name="Ez_FS_Dem_Rate">'[8]TD-3.2'!$J$23</definedName>
    <definedName name="Ez_FS_FV_T">'[8]TD-3.2'!$D$23</definedName>
    <definedName name="Ez_FS_Total_Alloc_Cost">'[8]TD-3.2'!$H$23</definedName>
    <definedName name="Ez_FS_VV_T">'[8]TD-3.2'!$E$23</definedName>
    <definedName name="Ez_FST_Total_Alloc_Cost">'[8]TD-3.2'!$H$25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'[8]TD-3.3'!$J$79</definedName>
    <definedName name="Ez_IS1_Rate">'[8]TD-3.2'!$P$23</definedName>
    <definedName name="Ez_IS2_Rate">'[8]TD-3.2'!$Q$23</definedName>
    <definedName name="Ez_King_PUC_PR">'[8]TD-3.3'!$J$77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'[12]TD-1.1'!#REF!</definedName>
    <definedName name="Ez_L_C_Domtar">'[12]TD-1.1'!#REF!</definedName>
    <definedName name="Ez_LC_Can_PR">'[8]TD-3.3'!#REF!</definedName>
    <definedName name="Ez_LC_Dom_PR">'[8]TD-3.3'!#REF!</definedName>
    <definedName name="Ez_LC_WGML_3_PR">'[8]TD-3.3'!#REF!</definedName>
    <definedName name="Ez_Meter_Alloc">'[8]TD-3.1'!$G$75</definedName>
    <definedName name="Ez_NBS_FV_B">'[1]TD-1.6'!$Q$145</definedName>
    <definedName name="Ez_NBS_FV_Km_B">'[1]TD-1.6'!$J$29</definedName>
    <definedName name="Ez_NBS_FV_Km_T">'[1]TD-1.6'!$J$45</definedName>
    <definedName name="Ez_NBS_FV_T">'[1]TD-1.6'!$R$145</definedName>
    <definedName name="Ez_NBS_VV_B">'[1]TD-1.6'!$N$145</definedName>
    <definedName name="Ez_NBS_VV_Km_B">'[1]TD-1.6'!$F$29</definedName>
    <definedName name="Ez_NBS_VV_Km_T">'[1]TD-1.6'!$F$45</definedName>
    <definedName name="Ez_NBS_VV_T">'[1]TD-1.6'!$O$145</definedName>
    <definedName name="Ez_PS_Toll">#REF!</definedName>
    <definedName name="Ez_TB_FV_B">'[1]TD-1.5'!$AD$229</definedName>
    <definedName name="Ez_TB_FV_Km_B">'[1]TD-1.5'!$J$27</definedName>
    <definedName name="Ez_TB_FV_Km_T">'[1]TD-1.5'!$J$47</definedName>
    <definedName name="Ez_TB_FV_T">'[1]TD-1.5'!$AE$229</definedName>
    <definedName name="Ez_TB_VV_B">'[1]TD-1.5'!$AA$229</definedName>
    <definedName name="Ez_TB_VV_Km_B">'[1]TD-1.5'!$F$27</definedName>
    <definedName name="Ez_TB_VV_Km_T">'[1]TD-1.5'!$F$47</definedName>
    <definedName name="Ez_TB_VV_T">'[1]TD-1.5'!$AB$229</definedName>
    <definedName name="Ez_Total_Alloc_Cost">'[8]TD-3.1'!$I$83</definedName>
    <definedName name="Ez_TransCost_Fix">'[8]TD-3.1'!$G$83</definedName>
    <definedName name="Ez_TransCost_Total">'[8]TD-3.1'!$I$83</definedName>
    <definedName name="Ez_TransCost_Var">'[8]TD-3.1'!$H$83</definedName>
    <definedName name="Ez_Transp_Alloc">'[8]TD-3.1'!$G$77</definedName>
    <definedName name="Ez_TWS_Toll">#REF!</definedName>
    <definedName name="Ez_UN_FV_B">'[1]TD-1.4'!$M$31</definedName>
    <definedName name="Ez_UN_FV_Km_B">'[1]TD-1.4'!$O$31</definedName>
    <definedName name="Ez_UN_FV_Km_T">'[1]TD-1.4'!$O$90</definedName>
    <definedName name="Ez_UN_FV_T">'[1]TD-1.4'!$M$90</definedName>
    <definedName name="Ez_UN_VV_B">'[1]TD-1.4'!$G$31</definedName>
    <definedName name="Ez_UN_VV_Km_B">'[1]TD-1.4'!$I$31</definedName>
    <definedName name="Ez_UN_VV_Km_T">'[1]TD-1.4'!$I$90</definedName>
    <definedName name="Ez_UN_VV_T">'[1]TD-1.4'!$G$90</definedName>
    <definedName name="Ez_Unacc_Alloc">'[8]TD-3.1'!$H$79</definedName>
    <definedName name="Ez_Union_CDA_PR">'[8]TD-3.3'!$J$73</definedName>
    <definedName name="Ez_Union_FST_PR">'[8]TD-3.3'!$J$75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'[8]TD-3.1'!$H$81</definedName>
    <definedName name="Ez_Var_Trans_Alloc">'[8]TD-3.1'!$H$76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'[1]TD-1.7'!$Q$145</definedName>
    <definedName name="Ez_Win_FV_Km_B">'[1]TD-1.7'!$J$32</definedName>
    <definedName name="Ez_Win_FV_Km_T">'[1]TD-1.7'!$J$49</definedName>
    <definedName name="Ez_Win_FV_T">'[1]TD-1.7'!$R$145</definedName>
    <definedName name="Ez_Win_VV_B">'[1]TD-1.7'!$N$145</definedName>
    <definedName name="Ez_Win_VV_Km_B">'[1]TD-1.7'!$F$32</definedName>
    <definedName name="Ez_Win_VV_Km_T">'[1]TD-1.7'!$F$49</definedName>
    <definedName name="Ez_Win_VV_T">'[1]TD-1.7'!$O$145</definedName>
    <definedName name="F_Code">#REF!</definedName>
    <definedName name="Facility_FC">[19]Input!$B$34</definedName>
    <definedName name="Facility_GHG_M1_Delivery">[16]Input!$D$51</definedName>
    <definedName name="Facility_GHG_M2_Delivery">[16]Input!$D$52</definedName>
    <definedName name="Facility_GHG_R01_Delivery">[16]Input!$D$66</definedName>
    <definedName name="Facility_GHG_R01_Storage">[16]Input!$D$72</definedName>
    <definedName name="Facility_GHG_R10_Delivery">[16]Input!$D$67</definedName>
    <definedName name="Facility_GHG_R10_Storage">[16]Input!$D$73</definedName>
    <definedName name="Fauquier_VV_Annual">'[1]TD-1.2'!$I$119</definedName>
    <definedName name="feb">28</definedName>
    <definedName name="FebAOS">#REF!</definedName>
    <definedName name="FebHV">#REF!</definedName>
    <definedName name="fff" hidden="1">{#N/A,#N/A,FALSE,"CONMAS";#N/A,#N/A,FALSE,"SUPMAS";#N/A,#N/A,FALSE,"ENGMAST"}</definedName>
    <definedName name="file">[25]Inputs!$C$7</definedName>
    <definedName name="Filed_Day">[26]Inputs!$D$10</definedName>
    <definedName name="Filed_Month">[26]Inputs!$C$10</definedName>
    <definedName name="Filed_Year">[26]Inputs!$B$10</definedName>
    <definedName name="Firm_Backstop_Gas_Commodity">[11]Supplementals!$M$146</definedName>
    <definedName name="Firm_Backstop_Gas_Demand">[11]Supplementals!$M$140</definedName>
    <definedName name="Firm_Backstop_Gas_Reasonable_Effort">[11]Supplementals!$M$151</definedName>
    <definedName name="Firm_BS_Commodity">'[27]Report Lookup Tables'!$E$47:$E$48</definedName>
    <definedName name="Firm_Commodity">'[27]Report Lookup Tables'!$E$43:$E$44</definedName>
    <definedName name="Firm_Gas_Supply_Demand">[11]Supplementals!$M$104</definedName>
    <definedName name="Fix_Meter_Per_Unit">'[8]TD-3.1 - First Sheet'!$H$14</definedName>
    <definedName name="Fix_Trans_Per_unit">'[8]TD-3.1 - First Sheet'!$H$22</definedName>
    <definedName name="Fixed_Del_Press">'[8]TD-2.1'!#REF!</definedName>
    <definedName name="Fixed_Diversion">'[8]TD-2.1'!#REF!</definedName>
    <definedName name="Fixed_Gas_Exch">'[8]TD-2.1'!#REF!</definedName>
    <definedName name="Fixed_Gross_Rev_Req">'[8]TD-2.1'!$G$113</definedName>
    <definedName name="Fixed_IS">'[8]TD-2.1'!#REF!</definedName>
    <definedName name="Fixed_Meter">'[8]TD-2.1'!#REF!</definedName>
    <definedName name="Fixed_Metering">'[8]TD-3.1 - First Sheet'!$H$14</definedName>
    <definedName name="Fixed_Misc_Credit">'[8]TD-2.1'!$G$137</definedName>
    <definedName name="Fixed_Net_Rev_Req">'[8]TD-2.1'!$G$141</definedName>
    <definedName name="Fixed_PS">'[8]TD-2.1'!#REF!</definedName>
    <definedName name="Fixed_STS">'[8]TD-2.1'!#REF!</definedName>
    <definedName name="Fixed_Transmission">#REF!</definedName>
    <definedName name="Fixed_TWS">'[8]TD-2.1'!#REF!</definedName>
    <definedName name="Fixed01_Apr">'[13]Rate 01'!$E$7</definedName>
    <definedName name="Fixed01_Jan">'[13]Rate 01'!$D$7</definedName>
    <definedName name="Fixed01_Jul">'[13]Rate 01'!$F$7</definedName>
    <definedName name="Fixed01_Oct">'[13]Rate 01'!$G$7</definedName>
    <definedName name="Fixed10_Apr">'[13]Rate 10'!$E$7</definedName>
    <definedName name="Fixed10_Jan">'[13]Rate 10'!$D$7</definedName>
    <definedName name="Fixed10_Jul">'[13]Rate 10'!$F$7</definedName>
    <definedName name="Fixed10_Oct">'[13]Rate 10'!$G$7</definedName>
    <definedName name="Foreign_Ex_Fix_Trans">'[8]Gross Rev Req'!$G$39</definedName>
    <definedName name="FPR" hidden="1">{#N/A,#N/A,FALSE,"Title Page"}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T_Allocated_Cost">'[8]TD-3.2'!$H$25</definedName>
    <definedName name="FST_Comm_Rate">'[8]TD-3.2'!$K$25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[8]FUNS!$G$46</definedName>
    <definedName name="FST_Conv_TBO_Fix_Trans">'[8]Gross Rev Req'!$G$31</definedName>
    <definedName name="FST_Conv_TBO_Var_Trans">'[8]Gross Rev Req'!$H$31</definedName>
    <definedName name="FST_Conv_Var_Trans">[8]FUNS!$G$66</definedName>
    <definedName name="FST_Diff_per_unit">'[8]TD-5.1'!$E$27</definedName>
    <definedName name="FST_Differential_Unit">'[8]TD-3.1 - First Sheet'!#REF!</definedName>
    <definedName name="FST_Fix_Alloc_Cost">'[8]TD-3.2'!$F$25</definedName>
    <definedName name="FST_Fix_Toll">'[8]TD-5.1'!$E$30</definedName>
    <definedName name="FST_Fixed">'[8]TD-3.2'!$U$112</definedName>
    <definedName name="FST_Fixed_Unit">#REF!</definedName>
    <definedName name="FST_FV_T">'[8]TD-3.2'!$D$25</definedName>
    <definedName name="FST_Parkway">'[8]TD-4.4'!$O$378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'[8]TD-3.2'!$G$25</definedName>
    <definedName name="FST_Var_Toll">'[8]TD-5.1'!$D$22</definedName>
    <definedName name="FST_Var_Unit">#REF!</definedName>
    <definedName name="FST_Variable">'[8]TD-3.2'!$W$104</definedName>
    <definedName name="FST_VV_T">'[8]TD-3.2'!$E$25</definedName>
    <definedName name="Fuel_Gross_Rev_Req">'[8]TD-2.1'!$H$113</definedName>
    <definedName name="Fuel_Misc_Credit">'[8]TD-2.1'!$H$137</definedName>
    <definedName name="Fuel_Net_Rev_Req">'[8]TD-2.1'!$H$141</definedName>
    <definedName name="Fuel_Ratio_Delivery_T1">[11]Input!$W$32</definedName>
    <definedName name="Fuel_Ratio_Delivery_T2">[11]Input!$W$33</definedName>
    <definedName name="Fuel_Ratio_Delivery_T3">[11]Input!$W$34</definedName>
    <definedName name="Fuel_Ratio_Storage_OR">[16]Supplementals!$S$281</definedName>
    <definedName name="Fuel_Ratio_Storage_T1T2T3">[11]Input!$W$35</definedName>
    <definedName name="Func_Fix">'[8]TD-3.1 - First Sheet'!$E$22</definedName>
    <definedName name="Func_Meter">'[8]TD-3.1 - First Sheet'!$E$14</definedName>
    <definedName name="Func_Unacc">'[8]TD-3.1 - First Sheet'!$E$38</definedName>
    <definedName name="Func_Var">'[8]TD-3.1 - First Sheet'!$E$18</definedName>
    <definedName name="Funded_Amount">[8]TOTCAP!$G$24</definedName>
    <definedName name="Funded_Rate">[8]TOTCAP!$J$22</definedName>
    <definedName name="Funded_Ratio">[8]TOTCAP!$I$258</definedName>
    <definedName name="FV_Rate">#REF!</definedName>
    <definedName name="FVD_Rate">#REF!</definedName>
    <definedName name="Gas" hidden="1">{#N/A,#N/A,FALSE,"Title Page"}</definedName>
    <definedName name="Gas_Commodity_R01R10_East">#REF!</definedName>
    <definedName name="Gas_Commodity_R01R10_EDA">[16]NorthGas!$I$269</definedName>
    <definedName name="Gas_Commodity_R01R10_FF">[16]NorthGas!$I$23</definedName>
    <definedName name="Gas_Commodity_R01R10_NDA">[16]NorthGas!$I$146</definedName>
    <definedName name="Gas_Commodity_R01R10_WDA">[16]NorthGas!$I$84</definedName>
    <definedName name="Gas_Commodity_R01R10_West">#REF!</definedName>
    <definedName name="Gas_Commodity_R20R100_East">#REF!</definedName>
    <definedName name="Gas_Commodity_R20R100_EDA">[16]NorthGas!$I$287</definedName>
    <definedName name="Gas_Commodity_R20R100_FF">[16]NorthGas!$I$41</definedName>
    <definedName name="Gas_Commodity_R20R100_NDA">[16]NorthGas!$I$164</definedName>
    <definedName name="Gas_Commodity_R20R100_WDA">[16]NorthGas!$I$102</definedName>
    <definedName name="Gas_Commodity_R20R100_West">#REF!</definedName>
    <definedName name="Gas_Commodity_South">[11]SouthGas!$I$21</definedName>
    <definedName name="Gas_Cool_Fix_Trans">'[8]Gross Rev Req'!$G$27</definedName>
    <definedName name="Gas_Plant_Depr_Meter">[8]TOTCAP!$J$202</definedName>
    <definedName name="Gas_Plant_Depr_Trans">[8]TOTCAP!$K$202</definedName>
    <definedName name="Gas_Plant_Util_Meter">[8]TOTCAP!$J$156</definedName>
    <definedName name="Gas_Plant_Util_Trans">[8]TOTCAP!$K$156</definedName>
    <definedName name="GasSupplyAdminChg">[19]Supplementals!$K$98</definedName>
    <definedName name="Gaz_Metropolitain">'[1]TD-1.6'!$N$142</definedName>
    <definedName name="Gladstone_Annual_Avg">'[1]TD-1.2'!$H$77</definedName>
    <definedName name="Gladstone_Winter_Avg">'[1]TD-1.2'!$D$77</definedName>
    <definedName name="GLGT_Aver_Fuel">#REF!</definedName>
    <definedName name="GLGT_Comm">[8]FUNS!$G$53</definedName>
    <definedName name="GLGT_Demand">[8]FUNS!$G$22</definedName>
    <definedName name="GLGT_UN_VV_B">'[1]TD-1.4'!$T$142</definedName>
    <definedName name="GLGT_UN_VV_T">'[1]TD-1.4'!$V$142</definedName>
    <definedName name="GMi_EDA_Annual_Avg">'[1]TD-1.2'!$H$359</definedName>
    <definedName name="GMi_EDA_Winter_Avg">'[1]TD-1.2'!$D$359</definedName>
    <definedName name="GMi_North_AnnualAvg">'[1]TD-1.2'!$H$157</definedName>
    <definedName name="GMi_North_WinterAvg">'[1]TD-1.2'!$D$157</definedName>
    <definedName name="GMi_STS_CommToll">'[8]TD-4.2'!$S$136</definedName>
    <definedName name="GMi_STS_CommVol">'[8]TD-4.2'!$E$41</definedName>
    <definedName name="GMi_STS_DemRev">'[8]TD-4.2'!$I$40</definedName>
    <definedName name="GMi_STS_DemToll">'[8]TD-4.2'!$S$134</definedName>
    <definedName name="GMi_STS_DemVol">'[8]TD-4.2'!$E$40</definedName>
    <definedName name="GMi_STS_Meter">'[8]TD-4.2'!$AJ$165</definedName>
    <definedName name="GMi_STS_Rev">'[8]TD-4.2'!$I$43</definedName>
    <definedName name="GMiEDA_Elig_FV_B">'[1]TD-1.6'!$Q$142</definedName>
    <definedName name="GMiEDA_Elig_FV_T">'[1]TD-1.6'!$R$142</definedName>
    <definedName name="GMiEDA_Elig_VV_T">'[1]TD-1.6'!$O$142</definedName>
    <definedName name="GPUC">[8]TOTCAP!$G$33</definedName>
    <definedName name="Gravenhurst_VV_Annual">'[1]TD-1.2'!$I$178</definedName>
    <definedName name="Grenfell_VV_Annual">'[1]TD-1.2'!$I$19</definedName>
    <definedName name="Hadashville_VV_Annual">'[1]TD-1.2'!$I$61</definedName>
    <definedName name="Haileybury_VV_Annual">'[1]TD-1.2'!$I$133</definedName>
    <definedName name="Hamiota_VV_Annual">'[1]TD-1.2'!$I$41</definedName>
    <definedName name="Harty_VV_Annual">'[1]TD-1.2'!$I$146</definedName>
    <definedName name="HeaderDate">#REF!</definedName>
    <definedName name="Hearst_VV_Annual">'[1]TD-1.2'!$I$113</definedName>
    <definedName name="Heat_Content">#REF!</definedName>
    <definedName name="Heat_Value">[11]Input!$B$14</definedName>
    <definedName name="HeatValue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'[8]TD-3.1'!$G$150</definedName>
    <definedName name="Herb_FS_Comm_Rate">'[8]TD-3.2'!$K$56</definedName>
    <definedName name="Herb_FS_Dem_Rate">'[8]TD-3.2'!$J$56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'[12]TD-1.1'!#REF!</definedName>
    <definedName name="Herb_Islands_VV_T">'[12]TD-1.1'!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'[8]TD-3.3'!$J$109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'[8]TD-3.1'!$I$152</definedName>
    <definedName name="Herb_TransCost_Fix">'[8]TD-3.1'!$G$152</definedName>
    <definedName name="Herb_TransCost_Var">'[8]TD-3.1'!$H$152</definedName>
    <definedName name="Herb_UMCP_FV_T">#REF!</definedName>
    <definedName name="Herb_UMCP_PR">'[8]TD-3.3'!#REF!</definedName>
    <definedName name="Herb_UMCP_VV_T">#REF!</definedName>
    <definedName name="Herb_V_FST">'[8]TD-3.1'!$H$150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'[1]TD-1.3'!$I$58</definedName>
    <definedName name="Herbert_FV_T">'[1]TD-1.3'!$H$58</definedName>
    <definedName name="Herbert_VV_Km_T">'[1]TD-1.3'!$F$58</definedName>
    <definedName name="Herbert_VV_T">'[1]TD-1.3'!$E$58</definedName>
    <definedName name="HerbEx_Dist">'[12]TD-1.1'!#REF!</definedName>
    <definedName name="HerbEx_FS_Comm_Rate">'[8]TD-3.2'!#REF!</definedName>
    <definedName name="HerbEx_FS_Dem_Rate">'[8]TD-3.2'!#REF!</definedName>
    <definedName name="HerbEx_Total_Alloc_Cost">'[8]TD-3.2'!#REF!</definedName>
    <definedName name="HerbExp_CRate">#REF!</definedName>
    <definedName name="HerbExp_DRate">#REF!</definedName>
    <definedName name="HourlyReport">#REF!</definedName>
    <definedName name="Huntsville_VV_Annual">'[1]TD-1.2'!$I$174</definedName>
    <definedName name="HV">#REF!</definedName>
    <definedName name="ICG_CDA_AnnualAvg">'[1]TD-1.2'!$H$185</definedName>
    <definedName name="ICG_CDA_WinterAvg">'[1]TD-1.2'!$D$185</definedName>
    <definedName name="ICG_EDA_Annual_Avg">'[1]TD-1.2'!$H$301</definedName>
    <definedName name="ICG_EDA_Augusta">'[1]TD-1.2'!$I$282</definedName>
    <definedName name="ICG_EDA_Barriefield">'[1]TD-1.2'!$I$279</definedName>
    <definedName name="ICG_EDA_Belleville">'[1]TD-1.2'!$I$270</definedName>
    <definedName name="ICG_EDA_Brighton">'[1]TD-1.2'!$I$268</definedName>
    <definedName name="ICG_EDA_Cardinal">'[1]TD-1.2'!$I$284</definedName>
    <definedName name="ICG_EDA_Cobourg">'[1]TD-1.2'!$I$266</definedName>
    <definedName name="ICG_EDA_Colborne">'[1]TD-1.2'!$I$267</definedName>
    <definedName name="ICG_EDA_Corbyville">'[1]TD-1.2'!$I$271</definedName>
    <definedName name="ICG_EDA_Cornwall">'[1]TD-1.2'!$I$292</definedName>
    <definedName name="ICG_EDA_Cornwall_W">'[1]TD-1.2'!$I$291</definedName>
    <definedName name="ICG_EDA_Ernestown">'[1]TD-1.2'!$I$276</definedName>
    <definedName name="ICG_EDA_Gananoque">'[1]TD-1.2'!$I$281</definedName>
    <definedName name="ICG_EDA_Iroquois">'[1]TD-1.2'!$I$285</definedName>
    <definedName name="ICG_EDA_Kingston">'[1]TD-1.2'!$I$278</definedName>
    <definedName name="ICG_EDA_LongSault">'[1]TD-1.2'!$I$290</definedName>
    <definedName name="ICG_EDA_Marysville">'[1]TD-1.2'!$I$273</definedName>
    <definedName name="ICG_EDA_Mattawa">'[1]TD-1.2'!$I$264</definedName>
    <definedName name="ICG_EDA_Morrisburg">'[1]TD-1.2'!$I$286</definedName>
    <definedName name="ICG_EDA_Napanee">'[1]TD-1.2'!$I$274</definedName>
    <definedName name="ICG_EDA_Osnabruck">'[1]TD-1.2'!$I$289</definedName>
    <definedName name="ICG_EDA_Pittsburg">'[1]TD-1.2'!$I$280</definedName>
    <definedName name="ICG_EDA_Port_Hope">'[1]TD-1.2'!$I$265</definedName>
    <definedName name="ICG_EDA_Prescott">'[1]TD-1.2'!$I$283</definedName>
    <definedName name="ICG_EDA_Strathcona">'[1]TD-1.2'!$I$275</definedName>
    <definedName name="ICG_EDA_Sydeham">'[1]TD-1.2'!$I$293</definedName>
    <definedName name="ICG_EDA_Thurlow">'[1]TD-1.2'!$I$272</definedName>
    <definedName name="ICG_EDA_Total">'[1]TD-1.2'!$I$301</definedName>
    <definedName name="ICG_EDA_Trenton">'[1]TD-1.2'!$I$269</definedName>
    <definedName name="ICG_EDA_Westbrook">'[1]TD-1.2'!$I$277</definedName>
    <definedName name="ICG_EDA_William">'[1]TD-1.2'!$I$288</definedName>
    <definedName name="ICG_EDA_Winchester">'[1]TD-1.2'!$I$287</definedName>
    <definedName name="ICG_EDA_Winter_Avg">'[1]TD-1.2'!$D$301</definedName>
    <definedName name="ICG_Hold_Annual_Avg">'[1]TD-1.2'!$H$70</definedName>
    <definedName name="ICG_Hold_Winter_Avg">'[1]TD-1.2'!$D$70</definedName>
    <definedName name="ICG_Man_Annual_Avg">'[1]TD-1.2'!$H$63</definedName>
    <definedName name="ICG_Man_Winter_Avg">'[1]TD-1.2'!$D$63</definedName>
    <definedName name="ICG_North_AnnualAvg">'[1]TD-1.2'!$H$150</definedName>
    <definedName name="ICG_North_WinterAvg">'[1]TD-1.2'!$D$150</definedName>
    <definedName name="ICG_Sask_Annual_Avg">'[1]TD-1.2'!$H$35</definedName>
    <definedName name="ICG_Sask_Winter_Avg">'[1]TD-1.2'!$D$35</definedName>
    <definedName name="ICG_SSMDA_AnnualAvg">'[1]TD-1.2'!$H$165</definedName>
    <definedName name="ICG_SSMDA_STS_DemToll">#REF!</definedName>
    <definedName name="ICG_SSMDA_WinterAvg">'[1]TD-1.2'!$D$165</definedName>
    <definedName name="ICG_WDA_Beardmore">'[1]TD-1.2'!$I$92</definedName>
    <definedName name="ICG_WDA_Geraldton">'[1]TD-1.2'!$I$90</definedName>
    <definedName name="ICG_WDA_Long_Lac">'[1]TD-1.2'!$I$91</definedName>
    <definedName name="ICG_WDA_Total">'[1]TD-1.2'!$I$95</definedName>
    <definedName name="ICG_West_AnnualAvg">'[1]TD-1.2'!$H$95</definedName>
    <definedName name="ICG_West_WinterAvg">'[1]TD-1.2'!$D$95</definedName>
    <definedName name="ICM_M4_DelCom">'[19]ICM Rider'!#REF!</definedName>
    <definedName name="ICM_M5_Del_Int">'[19]ICM Rider'!#REF!</definedName>
    <definedName name="ICM_M5_DelCom_Firm">'[19]ICM Rider'!#REF!</definedName>
    <definedName name="ICM_M7_Del_Int">'[19]ICM Rider'!#REF!</definedName>
    <definedName name="ICM_R01_Del">'[19]ICM Rider'!$M$19</definedName>
    <definedName name="ICM_R100_DelCom">'[19]ICM Rider'!#REF!</definedName>
    <definedName name="ICM_R20_DelCom">'[19]ICM Rider'!#REF!</definedName>
    <definedName name="Ignace_VV_Annual">'[1]TD-1.2'!$I$85</definedName>
    <definedName name="Income_Tax">[8]TOTCAP!$J$14</definedName>
    <definedName name="Income_Tax_Fix_Trans">'[8]Gross Rev Req'!$G$35</definedName>
    <definedName name="Income_Tax_Meter">'[8]Gross Rev Req'!$F$35</definedName>
    <definedName name="Ind10_Tier1">[13]Ogives!$E$30:$P$30</definedName>
    <definedName name="Ind10_Tier2">[13]Ogives!$E$31:$P$31</definedName>
    <definedName name="Ind10_Tier3">[13]Ogives!$E$32:$P$32</definedName>
    <definedName name="Ind10_Tier4">[13]Ogives!$E$33:$P$33</definedName>
    <definedName name="Ind10_Tier5">[13]Ogives!$E$34:$P$34</definedName>
    <definedName name="INPUT_Accum_2012_SEGM" hidden="1">{#N/A,#N/A,FALSE,"Title Pag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oq">#REF!</definedName>
    <definedName name="Iroq_AEC_FV_T">#REF!</definedName>
    <definedName name="Iroq_AEC_PR">'[8]TD-3.3'!$J$251</definedName>
    <definedName name="Iroq_AEC_VV_T">#REF!</definedName>
    <definedName name="Iroq_AGEnergy_FV_T">#REF!</definedName>
    <definedName name="Iroq_AGEnergy_PR">'[8]TD-3.3'!$J$253</definedName>
    <definedName name="Iroq_AGEnergy_VV_T">#REF!</definedName>
    <definedName name="Iroq_Andro_FV_T">'[1]TD-1.1'!$Q$270</definedName>
    <definedName name="Iroq_Andro_PR">'[8]TD-3.3'!$J$255</definedName>
    <definedName name="Iroq_Andro_VV_T">'[1]TD-1.1'!$I$270</definedName>
    <definedName name="Iroq_ATCOR_FV_T">'[12]TD-1.1'!#REF!</definedName>
    <definedName name="Iroq_Atcor_PR">'[8]TD-3.3'!$J$255</definedName>
    <definedName name="Iroq_ATCOR_VV_T">'[12]TD-1.1'!#REF!</definedName>
    <definedName name="Iroq_Brok_FV_Km_T">#REF!</definedName>
    <definedName name="Iroq_Brok_FV_T">#REF!</definedName>
    <definedName name="Iroq_Brok_PR">'[8]TD-3.3'!$J$291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'[8]TD-4.6'!$G$22</definedName>
    <definedName name="Iroq_Coastal_FV_T">#REF!</definedName>
    <definedName name="Iroq_Coastal_PR">'[8]TD-3.3'!$J$259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'[8]TD-3.3'!$J$261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'[8]TD-4.6'!$G$19</definedName>
    <definedName name="Iroq_Dark_FV_T">#REF!</definedName>
    <definedName name="Iroq_Dark_PR">'[8]TD-3.3'!$J$263</definedName>
    <definedName name="Iroq_Dark_VV_T">#REF!</definedName>
    <definedName name="Iroq_Dem">#REF!</definedName>
    <definedName name="Iroq_Duke_FV_T">'[1]TD-1.1'!$Q$276</definedName>
    <definedName name="Iroq_Duke_PR">'[8]TD-3.3'!$J$265</definedName>
    <definedName name="Iroq_Duke_VV_T">'[1]TD-1.1'!$I$276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'[8]TD-3.3'!$J$267</definedName>
    <definedName name="Iroq_Enron_VV_T">#REF!</definedName>
    <definedName name="Iroq_Esso_FV_T">'[12]TD-1.1'!#REF!</definedName>
    <definedName name="Iroq_Esso_PR">'[8]TD-3.3'!#REF!</definedName>
    <definedName name="Iroq_Esso_VV_T">'[12]TD-1.1'!#REF!</definedName>
    <definedName name="Iroq_F_FST">'[8]TD-3.1'!$G$209</definedName>
    <definedName name="Iroq_Forest_PR">'[8]TD-3.3'!$J$257</definedName>
    <definedName name="Iroq_FS_Comm_Rate">'[8]TD-3.2'!$K$66</definedName>
    <definedName name="Iroq_FS_Dem_Rate">'[8]TD-3.2'!$J$66</definedName>
    <definedName name="Iroq_FV_B">#REF!</definedName>
    <definedName name="Iroq_FV_Km_B">#REF!</definedName>
    <definedName name="Iroq_FV_Km_T">#REF!</definedName>
    <definedName name="Iroq_FV_T">#REF!</definedName>
    <definedName name="Iroq_GMi_FV_Km_T">'[12]TD-1.1'!#REF!</definedName>
    <definedName name="Iroq_GMi_Pr">'[8]TD-3.3'!#REF!</definedName>
    <definedName name="Iroq_GMi_VV_Km_T">'[12]TD-1.1'!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'[8]TD-3.3'!$J$269</definedName>
    <definedName name="Iroq_Husky_VV_T">#REF!</definedName>
    <definedName name="Iroq_JMC_FV_T">#REF!</definedName>
    <definedName name="Iroq_JMC_PR">'[8]TD-3.3'!$J$273</definedName>
    <definedName name="Iroq_JMC_VV_T">#REF!</definedName>
    <definedName name="Iroq_Jordan_FV_T">#REF!</definedName>
    <definedName name="Iroq_Jordan_PR">'[8]TD-3.3'!$J$271</definedName>
    <definedName name="Iroq_Jordan_VV_T">#REF!</definedName>
    <definedName name="Iroq_Kamine_FV_T">#REF!</definedName>
    <definedName name="Iroq_Kamine_PR">'[8]TD-3.3'!$J$275</definedName>
    <definedName name="Iroq_Kamine_VV_T">#REF!</definedName>
    <definedName name="Iroq_L_C_PR">'[8]TD-3.3'!#REF!</definedName>
    <definedName name="Iroq_L_C_WGML_2_3">'[12]TD-1.1'!#REF!</definedName>
    <definedName name="Iroq_LJEnergy_FV_T">'[12]TD-1.1'!#REF!</definedName>
    <definedName name="Iroq_LJEnergy_PR">'[8]TD-3.3'!#REF!</definedName>
    <definedName name="Iroq_LJEnergy_VV_T">'[12]TD-1.1'!#REF!</definedName>
    <definedName name="Iroq_N_Canada_PR">'[8]TD-3.3'!#REF!</definedName>
    <definedName name="Iroq_NBS_FV_Km_B">'[1]TD-1.6'!$J$30</definedName>
    <definedName name="Iroq_NBS_FV_Km_T">'[1]TD-1.6'!$J$46</definedName>
    <definedName name="Iroq_NBS_VV_Km_B">'[1]TD-1.6'!$F$30</definedName>
    <definedName name="Iroq_NBS_VV_Km_T">'[1]TD-1.6'!$F$46</definedName>
    <definedName name="Iroq_NCan_FV_T">'[12]TD-1.1'!#REF!</definedName>
    <definedName name="Iroq_NCan_VV_T">'[12]TD-1.1'!#REF!</definedName>
    <definedName name="Iroq_New_FV_T">#REF!</definedName>
    <definedName name="Iroq_New_PR">'[8]TD-3.3'!$J$277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'[1]TD-1.1'!$Q$287</definedName>
    <definedName name="Iroq_Para_PR">'[8]TD-3.3'!$J$279</definedName>
    <definedName name="Iroq_Para_VV_T">'[1]TD-1.1'!$I$287</definedName>
    <definedName name="Iroq_Paw_FV_T">#REF!</definedName>
    <definedName name="Iroq_Paw_PR">'[8]TD-3.3'!$J$281</definedName>
    <definedName name="Iroq_Paw_VV_T">#REF!</definedName>
    <definedName name="Iroq_PChrg">'[8]TD-4.4'!$G$256</definedName>
    <definedName name="Iroq_Phil_CRate">#REF!</definedName>
    <definedName name="Iroq_Phil_Dist">#REF!</definedName>
    <definedName name="Iroq_Phil_DRate">#REF!</definedName>
    <definedName name="Iroq_Pinn_PR">'[8]TD-3.3'!#REF!</definedName>
    <definedName name="Iroq_Pinnac_FV_T">#REF!</definedName>
    <definedName name="Iroq_Pinnac_PR">'[8]TD-3.3'!$J$283</definedName>
    <definedName name="Iroq_Pinnac_VV_T">#REF!</definedName>
    <definedName name="Iroq_Pressure_Chg">#REF!</definedName>
    <definedName name="Iroq_Progas_FV_T">#REF!</definedName>
    <definedName name="Iroq_ProGas_PR">'[8]TD-3.3'!$J$285</definedName>
    <definedName name="Iroq_Progas_VV_T">#REF!</definedName>
    <definedName name="Iroq_Renais_FV_T">#REF!</definedName>
    <definedName name="Iroq_Renais_VV_T">#REF!</definedName>
    <definedName name="Iroq_Rennais_PR">'[8]TD-3.3'!$J$287</definedName>
    <definedName name="Iroq_Rio_PR">'[8]TD-3.3'!$J$289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'[12]TD-1.1'!#REF!</definedName>
    <definedName name="Iroq_Selkirk_VV_T">'[12]TD-1.1'!#REF!</definedName>
    <definedName name="Iroq_Shell_FV_T">'[12]TD-1.1'!#REF!</definedName>
    <definedName name="Iroq_Shell_PR">'[8]TD-3.3'!#REF!</definedName>
    <definedName name="Iroq_Shell_VV_T">'[12]TD-1.1'!#REF!</definedName>
    <definedName name="Iroq_STFT_Comm_Rate">#REF!</definedName>
    <definedName name="Iroq_STFT_Dem_Rate">#REF!</definedName>
    <definedName name="Iroq_TB_FV_B">'[1]TD-1.5'!$AD$256</definedName>
    <definedName name="Iroq_TB_FV_Km_B">'[1]TD-1.5'!$J$30</definedName>
    <definedName name="Iroq_TB_FV_Km_T">'[1]TD-1.5'!$J$50</definedName>
    <definedName name="Iroq_TB_FV_T">'[1]TD-1.5'!$AE$256</definedName>
    <definedName name="Iroq_TB_VV_B">'[1]TD-1.5'!$AA$256</definedName>
    <definedName name="Iroq_TB_VV_Km_B">'[1]TD-1.5'!$F$30</definedName>
    <definedName name="Iroq_TB_VV_Km_T">'[1]TD-1.5'!$F$50</definedName>
    <definedName name="Iroq_TB_VV_T">'[1]TD-1.5'!$AB$256</definedName>
    <definedName name="Iroq_TCGS_FV_T">#REF!</definedName>
    <definedName name="Iroq_TCGS_PR">'[8]TD-3.3'!$J$293</definedName>
    <definedName name="Iroq_TCGS_VV_T">#REF!</definedName>
    <definedName name="Iroq_Total_Alloc_Cost">'[8]TD-3.1'!$I$211</definedName>
    <definedName name="Iroq_TransCost_Fix">'[8]TD-3.1'!$G$211</definedName>
    <definedName name="Iroq_TransCost_Var">'[8]TD-3.1'!$H$211</definedName>
    <definedName name="Iroq_UN_FV_B">'[1]TD-1.4'!$M$37</definedName>
    <definedName name="Iroq_UN_FV_Km_B">'[1]TD-1.4'!$O$37</definedName>
    <definedName name="Iroq_UN_FV_Km_T">'[1]TD-1.4'!$O$96</definedName>
    <definedName name="Iroq_UN_FV_T">'[1]TD-1.4'!$M$96</definedName>
    <definedName name="Iroq_UN_VV_B">'[1]TD-1.4'!$G$37</definedName>
    <definedName name="Iroq_UN_VV_Km_B">'[1]TD-1.4'!$I$37</definedName>
    <definedName name="Iroq_UN_VV_Km_T">'[1]TD-1.4'!$I$96</definedName>
    <definedName name="Iroq_UN_VV_T">'[1]TD-1.4'!$G$96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'[8]TD-3.1'!$H$209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'[8]TD-3.3'!$J$293</definedName>
    <definedName name="Iroq_Win_FV_Km_B">'[1]TD-1.7'!$J$28</definedName>
    <definedName name="Iroq_Win_FV_Km_T">'[1]TD-1.7'!$J$45</definedName>
    <definedName name="Iroq_Win_VV_Km_B">'[1]TD-1.7'!$F$28</definedName>
    <definedName name="Iroq_Win_VV_Km_T">'[1]TD-1.7'!$F$45</definedName>
    <definedName name="IroqFalls_VV_Annual">'[1]TD-1.2'!$I$122</definedName>
    <definedName name="Iroquois">#REF!</definedName>
    <definedName name="IS_FV_Rev">'[8]TD-4.3'!#REF!</definedName>
    <definedName name="IS_FVD_Rev">'[8]TD-4.3'!#REF!</definedName>
    <definedName name="IS_Metering_Revenue">'[8]TD-2.1'!#REF!</definedName>
    <definedName name="IsData">#REF!</definedName>
    <definedName name="ISS_Meter">'[8]TD-4.3'!#REF!</definedName>
    <definedName name="ISW_Meter">'[8]TD-4.3'!#REF!</definedName>
    <definedName name="IT_EW_Diff">#REF!</definedName>
    <definedName name="j">[28]RIDERS!$AS$25</definedName>
    <definedName name="JanAOS">#REF!</definedName>
    <definedName name="JanHV">#REF!</definedName>
    <definedName name="Joliette_VV_Annual">'[1]TD-1.2'!$I$326</definedName>
    <definedName name="Jr_Deb_Amount">[8]TOTCAP!$G$25</definedName>
    <definedName name="Jr_Deb_Rate">[8]TOTCAP!$J$24</definedName>
    <definedName name="Jr_Deb_Ratio">[8]TOTCAP!$I$263</definedName>
    <definedName name="JulAOS">#REF!</definedName>
    <definedName name="JulHV">#REF!</definedName>
    <definedName name="JunAOS">#REF!</definedName>
    <definedName name="JunHV">#REF!</definedName>
    <definedName name="k">[28]RIDERS!$AS$26</definedName>
    <definedName name="Kam_BF_Repl_Vol">'[8]TD-4.4'!$O$362</definedName>
    <definedName name="Kam_Chip_Repl_Vol">'[8]TD-4.4'!$O$411</definedName>
    <definedName name="Kam_ND_Repl_Vol">'[8]TD-4.4'!$O$363</definedName>
    <definedName name="Kap_Power_VV_Annual">'[1]TD-1.2'!$I$144</definedName>
    <definedName name="Kapusk_VV_Annual">'[1]TD-1.2'!$I$117</definedName>
    <definedName name="Keewatin_VV_Annual">'[1]TD-1.2'!$I$81</definedName>
    <definedName name="Kenora_VV_Annual">'[1]TD-1.2'!$I$82</definedName>
    <definedName name="King_STS_Meter">'[8]TD-4.2'!$AJ$164</definedName>
    <definedName name="Kingston_PUC">'[1]TD-1.6'!$N$140</definedName>
    <definedName name="Kingston_PUC_Annual">'[1]TD-1.2'!$H$310</definedName>
    <definedName name="Kingston_PUC_Winter">'[1]TD-1.2'!$D$310</definedName>
    <definedName name="Kingston_STS_CommToll">'[8]TD-4.2'!$R$136</definedName>
    <definedName name="Kingston_STS_CommVol">'[8]TD-4.2'!$E$34</definedName>
    <definedName name="Kingston_STS_DemRev">'[8]TD-4.2'!$I$33</definedName>
    <definedName name="Kingston_STS_DemToll">'[8]TD-4.2'!$R$134</definedName>
    <definedName name="Kingston_STS_DemVol">'[8]TD-4.2'!$E$33</definedName>
    <definedName name="Kingston_STS_Rev">'[8]TD-4.2'!$I$36</definedName>
    <definedName name="Kingston_VV_Annual">'[1]TD-1.2'!$I$308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'[8]TD-3.1'!$G$344</definedName>
    <definedName name="Kirk_Chip_FS_Comm_Rate">'[8]TD-3.2'!$K$88</definedName>
    <definedName name="Kirk_Chip_FS_Dem_Rate">'[8]TD-3.2'!$J$88</definedName>
    <definedName name="Kirk_Chip_FV_Km_T">#REF!</definedName>
    <definedName name="Kirk_Chip_FV_T">#REF!</definedName>
    <definedName name="Kirk_Chip_SI_FV_T">#REF!</definedName>
    <definedName name="Kirk_Chip_SI_PR">'[8]TD-3.3'!$J$432</definedName>
    <definedName name="Kirk_Chip_SI_VV_T">#REF!</definedName>
    <definedName name="Kirk_Chip_Total_Alloc_Cost">'[8]TD-3.1'!$I$346</definedName>
    <definedName name="Kirk_Chip_TransCost_Fix">'[8]TD-3.1'!$G$346</definedName>
    <definedName name="Kirk_Chip_TransCost_Var">'[8]TD-3.1'!$H$346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'[1]TD-1.2'!$I$128</definedName>
    <definedName name="kk">[28]RIDERS!$AS$27</definedName>
    <definedName name="KPUC_Elig_FV_B">'[1]TD-1.6'!$Q$140</definedName>
    <definedName name="KPUC_Elig_FV_T">'[1]TD-1.6'!$R$140</definedName>
    <definedName name="KPUC_Elig_VV_T">'[1]TD-1.6'!$O$140</definedName>
    <definedName name="LAcadie_VV_Annual">'[1]TD-1.2'!$I$320</definedName>
    <definedName name="Land_Rts_Depr_Trans">[8]TOTCAP!$F$52</definedName>
    <definedName name="Land_Rts_Util_Meter">[8]TOTCAP!$E$45</definedName>
    <definedName name="Land_Util_Meter">[8]TOTCAP!$E$44</definedName>
    <definedName name="Landmark_VV_Annual">'[1]TD-1.2'!$I$57</definedName>
    <definedName name="Lanoraie_VV_Annual">'[1]TD-1.2'!$I$347</definedName>
    <definedName name="Large_Corp_Tax">[8]TOTCAP!$K$304</definedName>
    <definedName name="LAssomption_VV_Annual">'[1]TD-1.2'!$I$327</definedName>
    <definedName name="Last_QRAM">[26]Inputs!$H$8</definedName>
    <definedName name="Last_QRAM_Date">[26]Inputs!$H$9</definedName>
    <definedName name="Lavatrie_VV_Annual">'[1]TD-1.2'!$I$355</definedName>
    <definedName name="leap_feb">29</definedName>
    <definedName name="leap_year">366</definedName>
    <definedName name="Lfeb">[29]Factors!$B$11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'[8]TD-3.2'!$K$39</definedName>
    <definedName name="Lieb_FS_Dem_Rate">'[8]TD-3.2'!$J$39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'[8]TD-3.1'!$I$113</definedName>
    <definedName name="Lieb_TransCost_Fix">'[8]TD-3.1'!$G$113</definedName>
    <definedName name="Lieb_TransCost_Var">'[8]TD-3.1'!$H$113</definedName>
    <definedName name="Lieb_WZ_CRate">#REF!</definedName>
    <definedName name="Lieb_WZ_Dist">#REF!</definedName>
    <definedName name="Lieb_WZ_DRate">#REF!</definedName>
    <definedName name="limcount" hidden="1">3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oad_Center_Adjust">'[1]TD-1.3'!$G$77</definedName>
    <definedName name="Local_Production">'[30]Report Lookup Tables'!$E$55:$E$56</definedName>
    <definedName name="long_month">31</definedName>
    <definedName name="Louiseville_VV_Annual">'[1]TD-1.2'!$I$328</definedName>
    <definedName name="Lowther_VV_Annual">'[1]TD-1.2'!$I$115</definedName>
    <definedName name="LT_WFS_Toll">#REF!</definedName>
    <definedName name="LTWFS_FV_Rev">'[8]TD-4.6'!$T$54</definedName>
    <definedName name="LTWFS_FVD_Rev">'[8]TD-4.6'!$T$64</definedName>
    <definedName name="LTWFS_Rate">'[8]TD-4.6'!$F$19</definedName>
    <definedName name="LTWFS_VVD_Rev">'[8]TD-4.6'!$T$74</definedName>
    <definedName name="M1_Delivery_Temp1">[14]RIDERS!$AU$15</definedName>
    <definedName name="M1_Delivery_Temp2">[14]RIDERS!$AU$16</definedName>
    <definedName name="M1_Delivery_Temp3">[14]RIDERS!$AU$17</definedName>
    <definedName name="M1_Temp_Storage">[14]RIDERS!$AU$33</definedName>
    <definedName name="M2_Delivery_Temp1">[14]RIDERS!$AU$21</definedName>
    <definedName name="M2_Delivery_Temp2">[14]RIDERS!$AU$22</definedName>
    <definedName name="M2_Delivery_Temp3">[14]RIDERS!$AU$23</definedName>
    <definedName name="M2_Temp_Storage">[14]RIDERS!$AU$34</definedName>
    <definedName name="M4_M5_Days_Use_Discount_Tier1">[19]Input!$B$40</definedName>
    <definedName name="M4_M5_Days_Use_Discount_Tier2">[19]Input!$B$41</definedName>
    <definedName name="m59m59">#REF!</definedName>
    <definedName name="MacGregor_VV_Annual">'[1]TD-1.2'!$I$47</definedName>
    <definedName name="Madill_VV_Annual">'[1]TD-1.2'!$I$175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rAOS">#REF!</definedName>
    <definedName name="MarHV">#REF!</definedName>
    <definedName name="Marten_VV_Annual">'[1]TD-1.2'!$I$136</definedName>
    <definedName name="Mascouche_VV_Annual">'[1]TD-1.2'!$I$343</definedName>
    <definedName name="Matheson_VV_Annual">'[1]TD-1.2'!$I$125</definedName>
    <definedName name="Mattice_VV_Annual">'[1]TD-1.2'!$I$114</definedName>
    <definedName name="MAV_Delivery_M4_Firm">[11]Supplementals!$K$197</definedName>
    <definedName name="MAV_Delivery_M4M5_Int">[11]Supplementals!$K$202</definedName>
    <definedName name="MAV_GasSupply_M4M5">[11]Supplementals!$K$94</definedName>
    <definedName name="MayAOS">#REF!</definedName>
    <definedName name="MayHV">#REF!</definedName>
    <definedName name="Meter_Del_Press">'[8]TD-2.1'!#REF!</definedName>
    <definedName name="Meter_Diversion">'[8]TD-2.1'!#REF!</definedName>
    <definedName name="Meter_Factor_Misc_Rev">'[8]TD-2.1'!$F$50</definedName>
    <definedName name="Meter_Gas_Exch">'[8]TD-2.1'!#REF!</definedName>
    <definedName name="Meter_Gross_Rev_Req">'[8]TD-2.1'!$F$113</definedName>
    <definedName name="Meter_IS">'[8]TD-2.1'!#REF!</definedName>
    <definedName name="Meter_Meter">'[8]TD-2.1'!#REF!</definedName>
    <definedName name="Meter_Misc_Credit">'[8]TD-2.1'!$F$137</definedName>
    <definedName name="Meter_Net_Rev_Req">'[8]TD-2.1'!$F$141</definedName>
    <definedName name="Meter_PS">'[8]TD-2.1'!#REF!</definedName>
    <definedName name="Meter_STS">'[8]TD-2.1'!#REF!</definedName>
    <definedName name="Meter_TWS">'[8]TD-2.1'!#REF!</definedName>
    <definedName name="Metering">'[8]TD-4.6'!#REF!</definedName>
    <definedName name="MeterList">#REF!</definedName>
    <definedName name="metricthree" hidden="1">{#N/A,#N/A,FALSE,"PIPE-FAC";#N/A,#N/A,FALSE,"PIPE-FAC"}</definedName>
    <definedName name="metricthree3" hidden="1">{#N/A,#N/A,FALSE,"PIPE-FAC";#N/A,#N/A,FALSE,"PIPE-FAC"}</definedName>
    <definedName name="MEWarning" hidden="1">1</definedName>
    <definedName name="Miniota_VV_Annual">'[1]TD-1.2'!$I$40</definedName>
    <definedName name="Mirabel_VV_Annual">'[1]TD-1.2'!$I$352</definedName>
    <definedName name="Misc_Factor_Misc_Rev">'[8]TD-2.1'!$E$50</definedName>
    <definedName name="Misc_Rev">'[8]TD-2.1'!$D$137</definedName>
    <definedName name="Monthly_Charge_6Nations">'[11]Detail Model'!$BV$534</definedName>
    <definedName name="Monthly_Charge_M1">'[11]Detail Model'!$BM$275</definedName>
    <definedName name="Monthly_Charge_M1_Bill32">'[19]Detail Model'!$BK$269</definedName>
    <definedName name="Monthly_Charge_M2">'[11]Detail Model'!$BM$288</definedName>
    <definedName name="Monthly_Charge_M2_Bill32">'[19]Detail Model'!$BK$282</definedName>
    <definedName name="Monthly_Charge_M4_Bill32">'[19]Detail Model'!$BK$345</definedName>
    <definedName name="Monthly_Charge_M5">'[11]Detail Model'!$BM$350</definedName>
    <definedName name="Monthly_Charge_M5_Bill32">'[19]Detail Model'!$BK$345</definedName>
    <definedName name="Monthly_Charge_NRG">'[11]Detail Model'!$BV$533</definedName>
    <definedName name="Monthly_Charge_R01">'[11]Detail Model'!$BM$22</definedName>
    <definedName name="Monthly_Charge_R01_Bill32">'[19]Detail Model'!$BK$23</definedName>
    <definedName name="Monthly_Charge_R10">'[11]Detail Model'!$BM$80</definedName>
    <definedName name="Monthly_Charge_R10_Bill32">'[19]Detail Model'!$BK$78</definedName>
    <definedName name="Monthly_Charge_R100">'[11]Detail Model'!$BM$214</definedName>
    <definedName name="Monthly_Charge_R100_Bill32">'[19]Detail Model'!$BK$210</definedName>
    <definedName name="Monthly_Charge_R20">'[11]Detail Model'!$BM$138</definedName>
    <definedName name="Monthly_Charge_R20_Bill32">'[19]Detail Model'!$BK$133</definedName>
    <definedName name="Monthly_Charge_R25">'[11]Detail Model'!$BM$203</definedName>
    <definedName name="Monthly_Charge_T1">'[11]Detail Model'!$BM$459</definedName>
    <definedName name="Monthly_Charge_T1_Bill32">'[19]Detail Model'!$BK$457</definedName>
    <definedName name="Monthly_Charge_T2">'[11]Detail Model'!$BM$486</definedName>
    <definedName name="Monthly_Charge_T2_Bill32">'[19]Detail Model'!$BK$514</definedName>
    <definedName name="Monthly_Charge_T3">'[11]Detail Model'!$BM$535</definedName>
    <definedName name="Monthly_Transport_R100">'[16]Detail Model'!$BK$263</definedName>
    <definedName name="Monthly_Transport_R20">'[16]Detail Model'!$BK$167</definedName>
    <definedName name="Monthly_Transport_R25">'[11]Detail Model'!$BM$205</definedName>
    <definedName name="Moonbeam_VV_Annual">'[1]TD-1.2'!$I$118</definedName>
    <definedName name="Moosomin_VV_Annual">'[1]TD-1.2'!$I$23</definedName>
    <definedName name="Mun_Tax_Fix_Trans">'[8]Gross Rev Req'!$G$33</definedName>
    <definedName name="Mun_Tax_Meter">'[8]Gross Rev Req'!$F$33</definedName>
    <definedName name="Mun_Tax_Trans_First">[8]FUNS!$G$221</definedName>
    <definedName name="Mun_Taxes">[8]FUNS!$G$216</definedName>
    <definedName name="Muskoka_VV_Annual">'[1]TD-1.2'!$I$177</definedName>
    <definedName name="MZ">#REF!</definedName>
    <definedName name="MZ_Ave_FR">#REF!</definedName>
    <definedName name="Mz_Centra_FV_T">#REF!</definedName>
    <definedName name="Mz_Centra_PR">'[8]TD-3.3'!$J$24</definedName>
    <definedName name="Mz_Centra_VV_T">#REF!</definedName>
    <definedName name="Mz_CentraHold_FV_T">#REF!</definedName>
    <definedName name="Mz_CentraHold_PR">'[8]TD-3.3'!$J$26</definedName>
    <definedName name="Mz_CentraHold_VV_T">#REF!</definedName>
    <definedName name="Mz_F_FST">'[8]TD-3.1'!$G$32</definedName>
    <definedName name="Mz_FS_Comm_Rate">'[8]TD-3.2'!$K$15</definedName>
    <definedName name="Mz_FS_Dem_Rate">'[8]TD-3.2'!$J$15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'[8]TD-3.3'!$J$28</definedName>
    <definedName name="MZ_GlAustin_VV_T">#REF!</definedName>
    <definedName name="Mz_IS1_Rate">'[8]TD-3.2'!$P$15</definedName>
    <definedName name="Mz_IS2_Rate">'[8]TD-3.2'!$Q$15</definedName>
    <definedName name="Mz_PS_Toll">#REF!</definedName>
    <definedName name="Mz_Total_Alloc_Cost">'[8]TD-3.1'!$I$34</definedName>
    <definedName name="Mz_TransCost_Fix">'[8]TD-3.1'!$G$34</definedName>
    <definedName name="Mz_TransCost_Var">'[8]TD-3.1'!$H$34</definedName>
    <definedName name="Mz_TWS_Toll">#REF!</definedName>
    <definedName name="Mz_V_FST">'[8]TD-3.1'!$H$32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.Bay_By.Pass_Perc">'[1]TD-1.6'!$AC$307</definedName>
    <definedName name="N.Bay_By.Pass_Test">'[1]TD-1.6'!$AC$359</definedName>
    <definedName name="N.Bay_Main_Test">'[1]TD-1.6'!$AC$349</definedName>
    <definedName name="N.Bay_Mainline">'[1]TD-1.6'!$AC$297</definedName>
    <definedName name="N.Bay_Short_Test">'[1]TD-1.6'!$Z$349</definedName>
    <definedName name="N.Bay_Shortcut">'[1]TD-1.6'!$Z$297</definedName>
    <definedName name="N_ABCT">#REF!</definedName>
    <definedName name="N_BTCONT">#REF!</definedName>
    <definedName name="N_BTREG">#REF!</definedName>
    <definedName name="Nap_Win_FV_Km_B">'[1]TD-1.7'!$J$38</definedName>
    <definedName name="Nap_Win_FV_Km_T">'[1]TD-1.7'!$J$55</definedName>
    <definedName name="Nap_Win_VV_Km_B">'[1]TD-1.7'!$F$38</definedName>
    <definedName name="Nap_Win_VV_Km_T">'[1]TD-1.7'!$F$55</definedName>
    <definedName name="Napi">#REF!</definedName>
    <definedName name="Napi_Chevron_FV_T">#REF!</definedName>
    <definedName name="Napi_Chevron_PR">'[8]TD-3.3'!#REF!</definedName>
    <definedName name="Napi_Chevron_VV_T">#REF!</definedName>
    <definedName name="Napi_Coral_FV_T">#REF!</definedName>
    <definedName name="Napi_Coral_PR">'[8]TD-3.3'!$J$334</definedName>
    <definedName name="Napi_Coral_VV_T">#REF!</definedName>
    <definedName name="Napi_FS_Comm_Rate">'[8]TD-3.2'!$K$76</definedName>
    <definedName name="Napi_FS_Dem_Rate">'[8]TD-3.2'!$J$76</definedName>
    <definedName name="Napi_FSC_PR">'[8]TD-3.3'!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'[8]TD-3.3'!$J$336</definedName>
    <definedName name="Napi_Georg_VV_T">#REF!</definedName>
    <definedName name="Napi_NBS_FV_Km_B">'[1]TD-1.6'!$J$36</definedName>
    <definedName name="Napi_NBS_FV_Km_T">'[1]TD-1.6'!$J$52</definedName>
    <definedName name="Napi_NBS_VV_Km_B">'[1]TD-1.6'!$F$36</definedName>
    <definedName name="Napi_NBS_VV_Km_T">'[1]TD-1.6'!$F$52</definedName>
    <definedName name="Napi_NYSEG_FV_T">#REF!</definedName>
    <definedName name="Napi_NYSEG_PR">'[8]TD-3.3'!$J$338</definedName>
    <definedName name="Napi_NYSEG_VV_T">#REF!</definedName>
    <definedName name="Napi_Progas_FV_T">#REF!</definedName>
    <definedName name="Napi_Progas_VV_T">#REF!</definedName>
    <definedName name="Napi_Sara_PR">'[8]TD-3.3'!#REF!</definedName>
    <definedName name="Napi_Saran_FV_T">#REF!</definedName>
    <definedName name="Napi_Saran_VV_T">#REF!</definedName>
    <definedName name="Napi_Shell_FV_T">'[12]TD-1.1'!#REF!</definedName>
    <definedName name="Napi_Shell_VV_T">'[12]TD-1.1'!#REF!</definedName>
    <definedName name="Napi_TB_FV_B">'[1]TD-1.5'!$AD$315</definedName>
    <definedName name="Napi_TB_FV_Km_B">'[1]TD-1.5'!$J$35</definedName>
    <definedName name="Napi_TB_FV_Km_T">'[1]TD-1.5'!$J$55</definedName>
    <definedName name="Napi_TB_FV_T">'[1]TD-1.5'!$AE$315</definedName>
    <definedName name="Napi_TB_VV_B">'[1]TD-1.5'!$AA$315</definedName>
    <definedName name="Napi_TB_VV_Km_B">'[1]TD-1.5'!$F$35</definedName>
    <definedName name="Napi_TB_VV_Km_T">'[1]TD-1.5'!$F$55</definedName>
    <definedName name="Napi_TB_VV_T">'[1]TD-1.5'!$AB$315</definedName>
    <definedName name="Napi_Total_Alloc_Cost">'[8]TD-3.1'!$I$271</definedName>
    <definedName name="Napi_TransCost_Fix">'[8]TD-3.1'!$G$271</definedName>
    <definedName name="Napi_TransCost_Var">'[8]TD-3.1'!$H$271</definedName>
    <definedName name="Napi_UN_FV_B">'[1]TD-1.4'!$M$47</definedName>
    <definedName name="Napi_UN_FV_Km_B">'[1]TD-1.4'!$O$47</definedName>
    <definedName name="Napi_UN_FV_Km_T">'[1]TD-1.4'!$O$106</definedName>
    <definedName name="Napi_UN_FV_T">'[1]TD-1.4'!$M$106</definedName>
    <definedName name="Napi_UN_VV_B">'[1]TD-1.4'!$G$47</definedName>
    <definedName name="Napi_UN_VV_Km_B">'[1]TD-1.4'!$I$47</definedName>
    <definedName name="Napi_UN_VV_Km_T">'[1]TD-1.4'!$I$106</definedName>
    <definedName name="Napi_UN_VV_T">'[1]TD-1.4'!$G$106</definedName>
    <definedName name="Napi_VV_Annual">'[17]TD-1.2'!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Bay_Power_VV_Annual">'[1]TD-1.2'!$I$145</definedName>
    <definedName name="NBS_Corn_FV_B">'[1]TD-1.6'!$H$90</definedName>
    <definedName name="NBS_Corn_FV_T">'[1]TD-1.6'!$J$90</definedName>
    <definedName name="NBS_Corn_VV_B">'[1]TD-1.6'!$D$90</definedName>
    <definedName name="NBS_Corn_VV_T">'[1]TD-1.6'!$F$90</definedName>
    <definedName name="NBS_EHeref_FV_B">'[1]TD-1.6'!$H$98</definedName>
    <definedName name="NBS_EHeref_FV_T">'[1]TD-1.6'!$J$98</definedName>
    <definedName name="NBS_EHeref_VV_B">'[1]TD-1.6'!$D$98</definedName>
    <definedName name="NBS_EHeref_VV_T">'[1]TD-1.6'!$F$98</definedName>
    <definedName name="NBS_Ez_FV_B">'[1]TD-1.6'!$H$86</definedName>
    <definedName name="NBS_Ez_FV_T">'[1]TD-1.6'!$J$86</definedName>
    <definedName name="NBS_Ez_VV_B">'[1]TD-1.6'!$D$86</definedName>
    <definedName name="NBS_Ez_VV_T">'[1]TD-1.6'!$F$86</definedName>
    <definedName name="NBS_FV_B">'[1]TD-1.6'!$H$90</definedName>
    <definedName name="NBS_Iroq_FV_B">'[1]TD-1.6'!$H$88</definedName>
    <definedName name="NBS_Iroq_FV_T">'[1]TD-1.6'!$J$88</definedName>
    <definedName name="NBS_Iroq_VV_B">'[1]TD-1.6'!$D$88</definedName>
    <definedName name="NBS_Iroq_VV_T">'[1]TD-1.6'!$F$88</definedName>
    <definedName name="NBS_Napi_FV_B">'[1]TD-1.6'!$H$100</definedName>
    <definedName name="NBS_Napi_FV_T">'[1]TD-1.6'!$J$100</definedName>
    <definedName name="NBS_Napi_VV_B">'[1]TD-1.6'!$D$100</definedName>
    <definedName name="NBS_Napi_VV_T">'[1]TD-1.6'!$F$100</definedName>
    <definedName name="NBS_Phil_FV_B">'[1]TD-1.6'!$H$94</definedName>
    <definedName name="NBS_Phil_FV_T">'[1]TD-1.6'!$J$94</definedName>
    <definedName name="NBS_Phil_VV_B">'[1]TD-1.6'!$D$94</definedName>
    <definedName name="NBS_Phil_VV_T">'[1]TD-1.6'!$F$94</definedName>
    <definedName name="NBS_Sabr_FV_B">'[1]TD-1.6'!$H$92</definedName>
    <definedName name="NBS_Sabr_FV_T">'[1]TD-1.6'!$J$92</definedName>
    <definedName name="NBS_Sabr_Var_Test">'[1]TD-1.6'!$F$92</definedName>
    <definedName name="NBS_Sabr_VV_B">'[1]TD-1.6'!$D$92</definedName>
    <definedName name="NBS_Sabr_VV_T">'[1]TD-1.6'!$F$92</definedName>
    <definedName name="NBS_Steel_Phil_FV_B">'[1]TD-1.6'!$H$96</definedName>
    <definedName name="NBS_Steel_Phil_FV_T">'[1]TD-1.6'!$J$96</definedName>
    <definedName name="NBS_Steel_Phil_VV_B">'[1]TD-1.6'!$D$96</definedName>
    <definedName name="NBS_Steel_Phil_VV_T">'[1]TD-1.6'!$F$96</definedName>
    <definedName name="NBSC_BY_JanOct">'[1]TD-1.6'!$Z$291</definedName>
    <definedName name="NEB_911R0">'[1]TD-1.6'!$C$109</definedName>
    <definedName name="Neepawa_VV_Annual">'[1]TD-1.2'!$I$45</definedName>
    <definedName name="NETFLOW">#REF!</definedName>
    <definedName name="New_QRAM">[26]Inputs!$B$8</definedName>
    <definedName name="New_QRAM_Date">[26]Inputs!$B$9</definedName>
    <definedName name="NewLisk_VV_Annual">'[1]TD-1.2'!$I$132</definedName>
    <definedName name="Niag">#REF!</definedName>
    <definedName name="Niag_Altresco_FV_T">'[12]TD-1.1'!#REF!</definedName>
    <definedName name="Niag_Altresco_PR">'[8]TD-3.3'!#REF!</definedName>
    <definedName name="Niag_Altresco_VV_T">'[12]TD-1.1'!#REF!</definedName>
    <definedName name="Niag_Amoco_FV_T">#REF!</definedName>
    <definedName name="Niag_Amoco_PR">'[8]TD-3.3'!$J$190</definedName>
    <definedName name="Niag_Amoco_VV_T">#REF!</definedName>
    <definedName name="Niag_Atcor_FV_T">'[12]TD-1.1'!#REF!</definedName>
    <definedName name="Niag_Atcor_VV_T">'[12]TD-1.1'!#REF!</definedName>
    <definedName name="Niag_Canada_FV_T">#REF!</definedName>
    <definedName name="Niag_Canada_PR">'[8]TD-3.3'!$J$192</definedName>
    <definedName name="Niag_Canada_VV_T">#REF!</definedName>
    <definedName name="Niag_Canstate_PR">'[8]TD-3.3'!$J$194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'[8]TD-3.3'!#REF!</definedName>
    <definedName name="Niag_Cimm_FV_T">#REF!</definedName>
    <definedName name="Niag_Cimm_VV_T">#REF!</definedName>
    <definedName name="Niag_Coastal_FV_T">#REF!</definedName>
    <definedName name="Niag_Coastal_PR">'[8]TD-3.3'!$J$196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'[12]TD-1.1'!#REF!</definedName>
    <definedName name="Niag_Cont_VV_T">'[12]TD-1.1'!#REF!</definedName>
    <definedName name="Niag_Coral_FV_T">#REF!</definedName>
    <definedName name="Niag_Coral_PR">'[8]TD-3.3'!$J$198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'[12]TD-1.1'!#REF!</definedName>
    <definedName name="Niag_Czar_PR">'[8]TD-3.3'!#REF!</definedName>
    <definedName name="Niag_Czar_VV_T">'[12]TD-1.1'!#REF!</definedName>
    <definedName name="Niag_Dem">#REF!</definedName>
    <definedName name="Niag_Duke_FV_T">#REF!</definedName>
    <definedName name="Niag_Duke_PR">'[8]TD-3.3'!$J$200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'[8]TD-3.3'!#REF!</definedName>
    <definedName name="Niag_Encogen_VV_T">#REF!</definedName>
    <definedName name="Niag_Energy_FV_T">'[12]TD-1.1'!#REF!</definedName>
    <definedName name="Niag_Energy_PR">'[8]TD-3.3'!#REF!</definedName>
    <definedName name="Niag_Energy_VV_T">'[12]TD-1.1'!#REF!</definedName>
    <definedName name="Niag_Engage_FV_T">#REF!</definedName>
    <definedName name="Niag_Engage_VV_T">#REF!</definedName>
    <definedName name="Niag_Enron_FV_T">#REF!</definedName>
    <definedName name="Niag_Enron_PR">'[8]TD-3.3'!$J$202</definedName>
    <definedName name="Niag_Enron_VV_T">#REF!</definedName>
    <definedName name="Niag_Esso_FV_T">'[12]TD-1.1'!#REF!</definedName>
    <definedName name="Niag_Esso_PR">'[8]TD-3.3'!#REF!</definedName>
    <definedName name="Niag_Esso_VV_T">'[12]TD-1.1'!#REF!</definedName>
    <definedName name="Niag_F_FST">'[8]TD-3.1'!$G$185</definedName>
    <definedName name="Niag_FS_Comm_Rate">'[8]TD-3.2'!$K$62</definedName>
    <definedName name="Niag_FS_Dem_Rate">'[8]TD-3.2'!$J$62</definedName>
    <definedName name="Niag_Fulton_FV_T">#REF!</definedName>
    <definedName name="Niag_Fulton_PR">'[8]TD-3.3'!$J$204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'[8]TD-3.3'!#REF!</definedName>
    <definedName name="Niag_GMiEDA_CRate">#REF!</definedName>
    <definedName name="Niag_GMiEDA_Dist">#REF!</definedName>
    <definedName name="Niag_GMiEDA_DRate">#REF!</definedName>
    <definedName name="Niag_Gypsum_PR">'[8]TD-3.3'!$J$236</definedName>
    <definedName name="Niag_Husky_FV_T">'[1]TD-1.1'!$Q$233</definedName>
    <definedName name="Niag_Husky_PR">'[8]TD-3.3'!$J$206</definedName>
    <definedName name="Niag_Husky_VV_T">'[1]TD-1.1'!$I$233</definedName>
    <definedName name="Niag_Indeck_FV_T">#REF!</definedName>
    <definedName name="Niag_Indeck_PR">'[8]TD-3.3'!$J$208</definedName>
    <definedName name="Niag_Indeck_VV_T">#REF!</definedName>
    <definedName name="Niag_Inver_FV_T">'[12]TD-1.1'!#REF!</definedName>
    <definedName name="Niag_Inver_PR">'[8]TD-3.3'!#REF!</definedName>
    <definedName name="Niag_Inver_VV_T">'[12]TD-1.1'!#REF!</definedName>
    <definedName name="Niag_Iroq_CRate">#REF!</definedName>
    <definedName name="Niag_Iroq_Dist">#REF!</definedName>
    <definedName name="Niag_Iroq_DRate">#REF!</definedName>
    <definedName name="Niag_Jord_PR">'[8]TD-3.3'!$J$210</definedName>
    <definedName name="Niag_Jordan_FV_T">#REF!</definedName>
    <definedName name="Niag_Jordan_VV_T">#REF!</definedName>
    <definedName name="Niag_Kann_FV_T">#REF!</definedName>
    <definedName name="Niag_Kann_PR">'[8]TD-3.3'!$J$212</definedName>
    <definedName name="Niag_Kann_VV_T">#REF!</definedName>
    <definedName name="Niag_KCS_FV_T">#REF!</definedName>
    <definedName name="Niag_KCS_PR">'[8]TD-3.3'!$J$214</definedName>
    <definedName name="Niag_KCS_VV_T">#REF!</definedName>
    <definedName name="Niag_L_C_PR">'[8]TD-3.3'!#REF!</definedName>
    <definedName name="Niag_Newport_FV_T">'[1]TD-1.1'!$Q$240</definedName>
    <definedName name="Niag_Newport_PR">'[8]TD-3.3'!$J$216</definedName>
    <definedName name="Niag_NewPort_VV_T">'[1]TD-1.1'!$I$240</definedName>
    <definedName name="Niag_Norcen_PR">'[8]TD-3.3'!#REF!</definedName>
    <definedName name="Niag_North_PR">'[8]TD-3.3'!#REF!</definedName>
    <definedName name="Niag_Numac_FV_T">#REF!</definedName>
    <definedName name="Niag_Numac_PR">'[8]TD-3.3'!$J$218</definedName>
    <definedName name="Niag_Numac_VV_T">#REF!</definedName>
    <definedName name="Niag_Nutrite_FV_T">'[12]TD-1.1'!#REF!</definedName>
    <definedName name="Niag_Nutrite_VV_T">'[12]TD-1.1'!#REF!</definedName>
    <definedName name="Niag_NYSEG_FV_T">#REF!</definedName>
    <definedName name="Niag_NYSEG_PR">'[8]TD-3.3'!#REF!</definedName>
    <definedName name="Niag_NYSEG_VV_T">#REF!</definedName>
    <definedName name="Niag_Orbit_FV_T">#REF!</definedName>
    <definedName name="Niag_Orbit_PR">'[8]TD-3.3'!$J$220</definedName>
    <definedName name="Niag_Orbit_VV_T">#REF!</definedName>
    <definedName name="Niag_PChrg">'[8]TD-4.4'!$G$188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'[12]TD-1.1'!#REF!</definedName>
    <definedName name="Niag_Pioneer_PR">'[8]TD-3.3'!#REF!</definedName>
    <definedName name="Niag_Pioneer_VV_T">'[12]TD-1.1'!#REF!</definedName>
    <definedName name="Niag_Pitts_FV_T">#REF!</definedName>
    <definedName name="Niag_Pitts_PR">'[8]TD-3.3'!$J$222</definedName>
    <definedName name="Niag_Pitts_VV_T">#REF!</definedName>
    <definedName name="Niag_Pressure_Chg">#REF!</definedName>
    <definedName name="Niag_Progas_FV_T">#REF!</definedName>
    <definedName name="Niag_ProGas_PR">'[8]TD-3.3'!$J$224</definedName>
    <definedName name="Niag_Progas_VV_T">#REF!</definedName>
    <definedName name="Niag_Ranch_FV_T">'[12]TD-1.1'!#REF!</definedName>
    <definedName name="Niag_Ranch_PR">'[8]TD-3.3'!#REF!</definedName>
    <definedName name="Niag_Ranch_VV_T">'[12]TD-1.1'!#REF!</definedName>
    <definedName name="Niag_Rang_FV_T">#REF!</definedName>
    <definedName name="Niag_Rang_PR">'[8]TD-3.3'!$J$226</definedName>
    <definedName name="Niag_Rang_VV_T">#REF!</definedName>
    <definedName name="Niag_Regil_FV_T">#REF!</definedName>
    <definedName name="Niag_Regil_PR">'[8]TD-3.3'!$J$228</definedName>
    <definedName name="Niag_Regil_VV_T">#REF!</definedName>
    <definedName name="Niag_Renais_FV_T">#REF!</definedName>
    <definedName name="Niag_Renais_VV_T">#REF!</definedName>
    <definedName name="Niag_Renn_PR">'[8]TD-3.3'!$J$230</definedName>
    <definedName name="Niag_Sabr_CRate">#REF!</definedName>
    <definedName name="Niag_Sabr_Dist">#REF!</definedName>
    <definedName name="Niag_Sabr_DRate">#REF!</definedName>
    <definedName name="Niag_Shell_FV_T">'[12]TD-1.1'!#REF!</definedName>
    <definedName name="Niag_Shell_PR">'[8]TD-3.3'!#REF!</definedName>
    <definedName name="Niag_Shell_VV_T">'[12]TD-1.1'!#REF!</definedName>
    <definedName name="Niag_STFT_Comm_Rate">#REF!</definedName>
    <definedName name="Niag_STFT_Dem_Rate">#REF!</definedName>
    <definedName name="Niag_Tarra_FV_T">#REF!</definedName>
    <definedName name="Niag_Tarra_PR">'[8]TD-3.3'!$J$232</definedName>
    <definedName name="Niag_Tarra_VV_T">#REF!</definedName>
    <definedName name="Niag_TB_FV_B">'[1]TD-1.5'!$AD$247</definedName>
    <definedName name="Niag_TB_FV_Km_B">'[1]TD-1.5'!$J$28</definedName>
    <definedName name="Niag_TB_FV_Km_T">'[1]TD-1.5'!$J$48</definedName>
    <definedName name="Niag_TB_FV_T">'[1]TD-1.5'!$AE$247</definedName>
    <definedName name="Niag_TB_VV_B">'[1]TD-1.5'!$AA$247</definedName>
    <definedName name="Niag_TB_VV_Km_B">'[1]TD-1.5'!$F$28</definedName>
    <definedName name="Niag_TB_VV_Km_T">'[1]TD-1.5'!$F$48</definedName>
    <definedName name="Niag_TB_VV_T">'[1]TD-1.5'!$AB$247</definedName>
    <definedName name="Niag_TCGS_FV_T">#REF!</definedName>
    <definedName name="Niag_TCGS_PR">'[8]TD-3.3'!$J$238</definedName>
    <definedName name="Niag_TCGS_VV_T">#REF!</definedName>
    <definedName name="Niag_Total_Alloc_Cost">'[8]TD-3.1'!$I$187</definedName>
    <definedName name="Niag_TransCost_Fix">'[8]TD-3.1'!$G$187</definedName>
    <definedName name="Niag_TransCost_Var">'[8]TD-3.1'!$H$187</definedName>
    <definedName name="Niag_Ulster_FV_T">#REF!</definedName>
    <definedName name="Niag_Ulster_PR">'[8]TD-3.3'!$J$234</definedName>
    <definedName name="Niag_Ulster_VV_T">#REF!</definedName>
    <definedName name="Niag_UN_FV_B">'[1]TD-1.4'!$M$33</definedName>
    <definedName name="Niag_UN_FV_Km_B">'[1]TD-1.4'!$O$33</definedName>
    <definedName name="Niag_UN_FV_Km_T">'[1]TD-1.4'!$O$92</definedName>
    <definedName name="Niag_UN_FV_T">'[1]TD-1.4'!$M$92</definedName>
    <definedName name="Niag_UN_VV_B">'[1]TD-1.4'!$G$33</definedName>
    <definedName name="Niag_UN_VV_Km_B">'[1]TD-1.4'!$I$33</definedName>
    <definedName name="Niag_UN_VV_Km_T">'[1]TD-1.4'!$I$92</definedName>
    <definedName name="Niag_UN_VV_T">'[1]TD-1.4'!$G$92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'[8]TD-3.1'!$H$185</definedName>
    <definedName name="Niag_Vector_FV_T">'[12]TD-1.1'!#REF!</definedName>
    <definedName name="Niag_Vector_PR">'[8]TD-3.3'!#REF!</definedName>
    <definedName name="Niag_Vector_VV_T">'[12]TD-1.1'!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'[8]TD-3.3'!#REF!</definedName>
    <definedName name="Niag_Wain_VV_T">#REF!</definedName>
    <definedName name="Niag_Wasc_FV_T">'[12]TD-1.1'!#REF!</definedName>
    <definedName name="Niag_Wasc_VV_T">'[12]TD-1.1'!#REF!</definedName>
    <definedName name="Niag_Wascana_FV_T">'[12]TD-1.1'!#REF!</definedName>
    <definedName name="Niag_Wascana_VV_T">'[12]TD-1.1'!#REF!</definedName>
    <definedName name="Niag_WFS_Toll">#REF!</definedName>
    <definedName name="Niag_WGML_PR">'[8]TD-3.3'!$J$238</definedName>
    <definedName name="NiagaraFalls">#REF!</definedName>
    <definedName name="Nipigon_VV_Annual">'[1]TD-1.2'!$I$89</definedName>
    <definedName name="NipiPow_VV_Annual">'[1]TD-1.2'!$I$99</definedName>
    <definedName name="NipPower_AnnualAvg">'[1]TD-1.2'!$H$101</definedName>
    <definedName name="NipPower_WDA_Total">'[1]TD-1.2'!$I$101</definedName>
    <definedName name="NipPower_WinterAvg">'[1]TD-1.2'!$D$101</definedName>
    <definedName name="Niverville_VV_Annual">'[1]TD-1.2'!$I$51</definedName>
    <definedName name="NO" hidden="1">#REF!</definedName>
    <definedName name="NorABCSupply">#REF!</definedName>
    <definedName name="NorBT2Supply">#REF!</definedName>
    <definedName name="NorBTSupply">#REF!</definedName>
    <definedName name="NORDAWNDEM">#REF!</definedName>
    <definedName name="NorSalesRatchABCSupply">#REF!</definedName>
    <definedName name="NorSalesRatchBT2Supply">#REF!</definedName>
    <definedName name="NorSalesRatchBTSupply">#REF!</definedName>
    <definedName name="NorSalesSupply">#REF!</definedName>
    <definedName name="North_Dem">#REF!</definedName>
    <definedName name="North_Demand">'[20]Trans &amp; Stor - Demand $'!$A:$IV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Rate">#REF!</definedName>
    <definedName name="NorUpstrExcess">#REF!</definedName>
    <definedName name="NovAOS">#REF!</definedName>
    <definedName name="Novar_VV_Annual">'[1]TD-1.2'!$I$181</definedName>
    <definedName name="NovHV">#REF!</definedName>
    <definedName name="NSYSCONTRACT">#REF!</definedName>
    <definedName name="NSYSHEATSEN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'[8]TD-3.3'!$J$51</definedName>
    <definedName name="Nz_CentraSSM_PR">'[8]TD-3.3'!$J$57</definedName>
    <definedName name="Nz_F_FST">'[8]TD-3.1'!$G$68</definedName>
    <definedName name="Nz_FS_Comm_Rate">'[8]TD-3.2'!$K$21</definedName>
    <definedName name="Nz_FS_Dem_Rate">'[8]TD-3.2'!$J$21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'[8]TD-3.3'!$J$55</definedName>
    <definedName name="Nz_IS1_Rate">'[8]TD-3.2'!$P$21</definedName>
    <definedName name="Nz_IS2_Rate">'[8]TD-3.2'!$Q$21</definedName>
    <definedName name="NZ_Potter_FV_T">#REF!</definedName>
    <definedName name="Nz_Potter_NDA_FV_B">#REF!</definedName>
    <definedName name="Nz_Potter_NDA_VV_B">#REF!</definedName>
    <definedName name="NZ_Potter_PR">'[8]TD-3.3'!$J$53</definedName>
    <definedName name="Nz_Potter_VV_T">#REF!</definedName>
    <definedName name="Nz_PS_Toll">#REF!</definedName>
    <definedName name="Nz_TB_FV_B">'[1]TD-1.5'!$AD$217</definedName>
    <definedName name="Nz_TB_FV_Km_B">'[1]TD-1.5'!$J$26</definedName>
    <definedName name="Nz_TB_FV_Km_T">'[1]TD-1.5'!$J$46</definedName>
    <definedName name="Nz_TB_FV_T">'[1]TD-1.5'!$AE$217</definedName>
    <definedName name="Nz_TB_VV_B">'[1]TD-1.5'!$AA$217</definedName>
    <definedName name="Nz_TB_VV_Km_B">'[1]TD-1.5'!$F$26</definedName>
    <definedName name="Nz_TB_VV_Km_T">'[1]TD-1.5'!$F$46</definedName>
    <definedName name="Nz_TB_VV_T">'[1]TD-1.5'!$AB$217</definedName>
    <definedName name="Nz_Total_Alloc_Cost">'[8]TD-3.1'!$I$70</definedName>
    <definedName name="Nz_TransCost_Fix">'[8]TD-3.1'!$G$70</definedName>
    <definedName name="Nz_TransCost_Var">'[8]TD-3.1'!$H$70</definedName>
    <definedName name="Nz_TWS_Toll">#REF!</definedName>
    <definedName name="Nz_UN_VV_B">'[1]TD-1.4'!$T$175</definedName>
    <definedName name="Nz_UN_VV_T">'[1]TD-1.4'!$V$175</definedName>
    <definedName name="Nz_V_FST">'[8]TD-3.1'!$H$68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_and_M_Fix_Trans">'[8]Gross Rev Req'!$G$25</definedName>
    <definedName name="O_and_M_Meter">'[8]Gross Rev Req'!$F$25</definedName>
    <definedName name="O_and_M_Var_Trans">'[8]Gross Rev Req'!$H$25</definedName>
    <definedName name="OakBluff_VV_Annual">'[1]TD-1.2'!$I$58</definedName>
    <definedName name="OctAOS">#REF!</definedName>
    <definedName name="OctHV">#REF!</definedName>
    <definedName name="Oka_VV_Annual">'[1]TD-1.2'!$I$345</definedName>
    <definedName name="Opasatika_VV_Annual">'[1]TD-1.2'!$I$143</definedName>
    <definedName name="Oper_Income_Fix_Trans">'[8]Gross Rev Req'!$G$41</definedName>
    <definedName name="Organization">#REF!</definedName>
    <definedName name="Orillia_South_VV_Annual">'[1]TD-1.2'!$I$182</definedName>
    <definedName name="Orillia_VV_Annual">'[1]TD-1.2'!$I$179</definedName>
    <definedName name="Pal_Workbook_GUID" hidden="1">"KKXX1CSM9RR48TYM75PJ3F3I"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'[8]TD-3.2'!#REF!</definedName>
    <definedName name="Park_GMiEDA_FT_Dem_Rate">'[8]TD-3.2'!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'[12]TD-1.1'!#REF!</definedName>
    <definedName name="Park_Niag_AIG_VV_T">'[12]TD-1.1'!#REF!</definedName>
    <definedName name="Park_Niag_Canst_FV_T">'[12]TD-1.1'!#REF!</definedName>
    <definedName name="Park_Niag_Canst_VV_T">'[12]TD-1.1'!#REF!</definedName>
    <definedName name="Park_Niag_CRate">#REF!</definedName>
    <definedName name="Park_Niag_Dist">#REF!</definedName>
    <definedName name="Park_Niag_DRate">#REF!</definedName>
    <definedName name="Park_Niag_F_FST">'[8]TD-3.1'!#REF!</definedName>
    <definedName name="Park_Niag_FS_Comm_Rate">'[8]TD-3.2'!#REF!</definedName>
    <definedName name="Park_Niag_FS_Dem_Rate">'[8]TD-3.2'!#REF!</definedName>
    <definedName name="Park_Niag_FV_Km_T">'[12]TD-1.1'!#REF!</definedName>
    <definedName name="Park_Niag_FV_T">'[12]TD-1.1'!#REF!</definedName>
    <definedName name="Park_Niag_Phibro_FV_T">'[12]TD-1.1'!#REF!</definedName>
    <definedName name="Park_Niag_Phibro_VV_T">'[12]TD-1.1'!#REF!</definedName>
    <definedName name="Park_Niag_Tarp_PR">'[8]TD-3.3'!#REF!</definedName>
    <definedName name="Park_Niag_Tarpon_FV_T">'[12]TD-1.1'!#REF!</definedName>
    <definedName name="Park_Niag_Tarpon_VV_T">'[12]TD-1.1'!#REF!</definedName>
    <definedName name="Park_Niag_Total_Alloc_Cost">'[8]TD-3.1'!#REF!</definedName>
    <definedName name="Park_Niag_TransCost_Fix">'[8]TD-3.1'!#REF!</definedName>
    <definedName name="Park_Niag_TransCost_Var">'[8]TD-3.1'!#REF!</definedName>
    <definedName name="Park_Niag_V_FST">'[8]TD-3.1'!#REF!</definedName>
    <definedName name="Park_Niag_VV_Km_T">'[12]TD-1.1'!#REF!</definedName>
    <definedName name="Park_Niag_VV_T">'[12]TD-1.1'!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Chrg_Total_Rev">'[8]TD-4.4'!$G$336</definedName>
    <definedName name="PDCI_Credit">#REF!</definedName>
    <definedName name="PenDeDonna_VV_Annual">'[1]TD-1.2'!$I$329</definedName>
    <definedName name="Perc_Elig_B">'[1]TD-1.5'!$H$4</definedName>
    <definedName name="Perc_Elig_T">'[1]TD-1.5'!$H$5</definedName>
    <definedName name="Phil">#REF!</definedName>
    <definedName name="Phil_Dem">#REF!</definedName>
    <definedName name="Phil_F_FST">'[8]TD-3.1'!$G$245</definedName>
    <definedName name="Phil_FS_Comm_Rate">'[8]TD-3.2'!$K$72</definedName>
    <definedName name="Phil_FS_Dem_Rate">'[8]TD-3.2'!$J$72</definedName>
    <definedName name="Phil_FV_B">#REF!</definedName>
    <definedName name="Phil_FV_Km_B">#REF!</definedName>
    <definedName name="Phil_FV_Km_T">#REF!</definedName>
    <definedName name="Phil_FV_T">#REF!</definedName>
    <definedName name="Phil_NBS_FV_Km_B">'[1]TD-1.6'!$J$33</definedName>
    <definedName name="Phil_NBS_FV_Km_T">'[1]TD-1.6'!$J$49</definedName>
    <definedName name="Phil_NBS_VV_Km_B">'[1]TD-1.6'!$F$33</definedName>
    <definedName name="Phil_NBS_VV_Km_T">'[1]TD-1.6'!$F$49</definedName>
    <definedName name="Phil_Rock_PR">'[8]TD-3.3'!#REF!</definedName>
    <definedName name="Phil_RockT_FV_T">'[12]TD-1.1'!#REF!</definedName>
    <definedName name="Phil_RockT_VV_T">'[12]TD-1.1'!#REF!</definedName>
    <definedName name="Phil_STS_CommToll">'[8]TD-4.2'!$W$136</definedName>
    <definedName name="Phil_STS_CommVol">'[8]TD-4.2'!$E$81</definedName>
    <definedName name="Phil_STS_DemRev">'[8]TD-4.2'!$I$80</definedName>
    <definedName name="Phil_STS_DemToll">'[8]TD-4.2'!$W$134</definedName>
    <definedName name="Phil_STS_DemVol">'[8]TD-4.2'!$E$80</definedName>
    <definedName name="Phil_STS_Meter">'[8]TD-4.2'!$AJ$169</definedName>
    <definedName name="Phil_STS_Rev">'[8]TD-4.2'!$I$83</definedName>
    <definedName name="Phil_TB_FV_B">'[1]TD-1.5'!$AD$297</definedName>
    <definedName name="Phil_TB_FV_Km_B">'[1]TD-1.5'!$J$33</definedName>
    <definedName name="Phil_TB_FV_Km_T">'[1]TD-1.5'!$J$53</definedName>
    <definedName name="Phil_TB_FV_T">'[1]TD-1.5'!$AE$297</definedName>
    <definedName name="Phil_TB_VV_B">'[1]TD-1.5'!$AA$297</definedName>
    <definedName name="Phil_TB_VV_Km_B">'[1]TD-1.5'!$F$33</definedName>
    <definedName name="Phil_TB_VV_Km_T">'[1]TD-1.5'!$F$53</definedName>
    <definedName name="Phil_TB_VV_T">'[1]TD-1.5'!$AB$297</definedName>
    <definedName name="Phil_TCGS_FV_T">#REF!</definedName>
    <definedName name="Phil_TCGS_PR">'[8]TD-3.3'!$J$318</definedName>
    <definedName name="Phil_TCGS_VV_T">#REF!</definedName>
    <definedName name="Phil_Total_Alloc_Cost">'[8]TD-3.1'!$I$247</definedName>
    <definedName name="Phil_TransCost_Fix">'[8]TD-3.1'!$G$247</definedName>
    <definedName name="Phil_TransCost_Var">'[8]TD-3.1'!$H$247</definedName>
    <definedName name="Phil_UN_FV_B">'[1]TD-1.4'!$M$43</definedName>
    <definedName name="Phil_UN_FV_Km_B">'[1]TD-1.4'!$O$43</definedName>
    <definedName name="Phil_UN_FV_Km_T">'[1]TD-1.4'!$O$102</definedName>
    <definedName name="Phil_UN_FV_T">'[1]TD-1.4'!$M$102</definedName>
    <definedName name="Phil_UN_VV_B">'[1]TD-1.4'!$G$43</definedName>
    <definedName name="Phil_UN_VV_Km_B">'[1]TD-1.4'!$I$43</definedName>
    <definedName name="Phil_UN_VV_Km_T">'[1]TD-1.4'!$I$102</definedName>
    <definedName name="Phil_UN_VV_T">'[1]TD-1.4'!$G$102</definedName>
    <definedName name="Phil_V_FST">'[8]TD-3.1'!$H$245</definedName>
    <definedName name="Phil_Verm_FV_T">#REF!</definedName>
    <definedName name="Phil_Verm_PR">'[8]TD-3.3'!$J$320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'[8]TD-3.3'!$J$318</definedName>
    <definedName name="Phil_Win_FV_Km_B">'[1]TD-1.7'!$J$35</definedName>
    <definedName name="Phil_Win_FV_Km_T">'[1]TD-1.7'!$J$52</definedName>
    <definedName name="Phil_Win_VV_Km_B">'[1]TD-1.7'!$F$35</definedName>
    <definedName name="Phil_Win_VV_Km_T">'[1]TD-1.7'!$F$52</definedName>
    <definedName name="Philipsburg">#REF!</definedName>
    <definedName name="Pkwy_GMiEDA_F_FST">'[8]TD-3.1'!#REF!</definedName>
    <definedName name="Pkwy_GMiEDA_PR">'[8]TD-3.3'!#REF!</definedName>
    <definedName name="Pkwy_GMiEDA_Total_Alloc_Cost">'[8]TD-3.1'!#REF!</definedName>
    <definedName name="Pkwy_GMiEDA_TransCost_Fix">'[8]TD-3.1'!#REF!</definedName>
    <definedName name="Pkwy_GMiEDA_TransCost_Var">'[8]TD-3.1'!#REF!</definedName>
    <definedName name="Pkwy_GMiEDA_V_FST">'[8]TD-3.1'!#REF!</definedName>
    <definedName name="Playfair_VV_Annual">'[1]TD-1.2'!$I$127</definedName>
    <definedName name="Plug_Fix">'[8]TD-3.1'!$C$358</definedName>
    <definedName name="Plug_STS_Fixed">'[8]TD-2.1'!#REF!</definedName>
    <definedName name="Plug_Var">'[8]TD-3.1'!$C$360</definedName>
    <definedName name="Plugs">'[8]TD-3.1'!$A$354:$D$360</definedName>
    <definedName name="poly" hidden="1">{#N/A,#N/A,FALSE,"JACKETS (1100 t) (1)"}</definedName>
    <definedName name="Portage_VV_Annual">'[1]TD-1.2'!$I$48</definedName>
    <definedName name="Portneuf_VV_Annual">'[1]TD-1.2'!$I$330</definedName>
    <definedName name="PotPow_VV_Annual">'[1]TD-1.2'!$I$105</definedName>
    <definedName name="PotPower_AnnualAvg">'[1]TD-1.2'!$H$107</definedName>
    <definedName name="PotPower_NDA_Total">'[1]TD-1.2'!$I$107</definedName>
    <definedName name="PotPower_WinterAvg">'[1]TD-1.2'!$D$107</definedName>
    <definedName name="Powassan_VV_Annual">'[1]TD-1.2'!$I$170</definedName>
    <definedName name="Pref_Share_Tax">[8]TOTCAP!$K$308</definedName>
    <definedName name="Preferred_Amount">[8]TOTCAP!$G$26</definedName>
    <definedName name="Preferred_Capital">[8]TOTCAP!$K$264</definedName>
    <definedName name="Preferred_Rate">[8]TOTCAP!$J$25</definedName>
    <definedName name="Preferred_Ratio">[8]TOTCAP!$I$264</definedName>
    <definedName name="Pressure_Charge">'[8]TD-4.4'!$C$377</definedName>
    <definedName name="PreviousYear">[11]Input!$B$3</definedName>
    <definedName name="Price_Cap_Index">[16]Input!$G$12</definedName>
    <definedName name="Print_Range">#REF!</definedName>
    <definedName name="_xlnm.Print_Titles" localSheetId="0">Sheet1!$1:$8</definedName>
    <definedName name="prnt">[31]!prnt</definedName>
    <definedName name="PtDuLac_VV_Annual">'[1]TD-1.2'!$I$346</definedName>
    <definedName name="QuebWest_VV_Annual">'[1]TD-1.2'!$I$331</definedName>
    <definedName name="Ramore_VV_Annual">'[1]TD-1.2'!$I$126</definedName>
    <definedName name="Range_Name_List">'[8]TD-3.1'!$A$361:$D$435</definedName>
    <definedName name="Range_Names">'[8]TD-2.1'!$C$195</definedName>
    <definedName name="Rate_Base_Metering">[8]TOTCAP!$J$105</definedName>
    <definedName name="Rate_Base_Total_Util">[8]TOTCAP!$I$83</definedName>
    <definedName name="Rate_Base_Trans">[8]TOTCAP!$K$105</definedName>
    <definedName name="Rate_Base_Util_Meter">[8]TOTCAP!$J$83</definedName>
    <definedName name="Rate_Base_Util_Trans">[8]TOTCAP!$K$83</definedName>
    <definedName name="Rate_Of_Return">[8]TOTCAP!$K$267</definedName>
    <definedName name="Rate_of_Return_Sheet">[8]TOTCAP!$A$240:$K$277</definedName>
    <definedName name="Rate100_Commodity_Charge">[14]AppendixA!$I$222</definedName>
    <definedName name="Rate20_1stBlock_Commodity">[14]AppendixA!$I$148</definedName>
    <definedName name="RATE25_DEF">'[32]Report Lookup Tables'!$D$106:$E$107</definedName>
    <definedName name="RateM10_Commodity">[14]AppendixA!$I$553</definedName>
    <definedName name="RateM4_1stBlock_Commodity">[14]AppendixA!$I$458</definedName>
    <definedName name="RateM5_Commodity_Change">[14]AppendixA!$G$485</definedName>
    <definedName name="RateT3_Transportation_Commodity">[14]AppendixA!$I$762</definedName>
    <definedName name="RB" hidden="1">{#N/A,#N/A,TRUE,"Consolidated";#N/A,#N/A,TRUE,"Admin";#N/A,#N/A,TRUE,"Express";#N/A,#N/A,TRUE,"Other";#N/A,#N/A,TRUE,"Platte";#N/A,#N/A,TRUE,"Cajun"}</definedName>
    <definedName name="Reconciliation">'[1]TD-1.2'!$Z$1:$AH$45</definedName>
    <definedName name="RedRock_VV_Annual">'[1]TD-1.2'!$I$88</definedName>
    <definedName name="Reg_Def_Fix_Trans">'[8]Gross Rev Req'!$G$37</definedName>
    <definedName name="Reg_Def_Meter">'[8]Gross Rev Req'!$F$37</definedName>
    <definedName name="ReginaW_VV_Annual">'[1]TD-1.2'!$I$15</definedName>
    <definedName name="REGRATETWENTYFIVE">#REF!</definedName>
    <definedName name="RegW_FS_Comm_Rate">'[8]TD-3.2'!$K$48</definedName>
    <definedName name="RegW_FS_Dem_Rate">'[8]TD-3.2'!$J$48</definedName>
    <definedName name="RegW_PR">'[8]TD-3.3'!$J$98</definedName>
    <definedName name="RegW_Total_Alloc_Cost">'[8]TD-3.1'!$I$137</definedName>
    <definedName name="RegW_TransCost_Fix">'[8]TD-3.1'!$G$137</definedName>
    <definedName name="RegW_TransCost_Var">'[8]TD-3.1'!$H$137</definedName>
    <definedName name="reportDay">#REF!</definedName>
    <definedName name="ReportId">#REF!</definedName>
    <definedName name="reportMonth">#REF!</definedName>
    <definedName name="reportYear">#REF!</definedName>
    <definedName name="Res01_Tier1">[13]Ogives!$E$6:$P$6</definedName>
    <definedName name="Res01_Tier2">[13]Ogives!$E$7:$P$7</definedName>
    <definedName name="Res01_Tier3">[13]Ogives!$E$8:$P$8</definedName>
    <definedName name="Res01_Tier4">[13]Ogives!$E$9:$P$9</definedName>
    <definedName name="Res01_Tier5">[13]Ogives!$E$10:$P$10</definedName>
    <definedName name="Return">[8]TOTCAP!$I$108</definedName>
    <definedName name="Return_Fix_Trans">'[8]Gross Rev Req'!$G$43</definedName>
    <definedName name="Return_Meter">[8]TOTCAP!$J$108</definedName>
    <definedName name="Return_Metering">'[8]Gross Rev Req'!$F$43</definedName>
    <definedName name="Return_On_Rate_Base">[8]TOTCAP!$K$296</definedName>
    <definedName name="Return_Trans">[8]TOTCAP!$K$108</definedName>
    <definedName name="Revision_Name">'[8]TD-2.1'!$C$191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'[1]TD-1.2'!$E$16</definedName>
    <definedName name="Rich_Fix_Winter">'[1]TD-1.2'!$E$16</definedName>
    <definedName name="Rich_FS_Comm_Rate">'[8]TD-3.2'!$K$34</definedName>
    <definedName name="Rich_FS_Dem_Rate">'[8]TD-3.2'!$J$34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'[8]TD-3.1'!$I$101</definedName>
    <definedName name="Rich_TransCost_Fix">'[8]TD-3.1'!$G$101</definedName>
    <definedName name="Rich_TransCost_Var">'[8]TD-3.1'!$H$101</definedName>
    <definedName name="Rich_WZ_CRate">#REF!</definedName>
    <definedName name="Rich_WZ_Dist">#REF!</definedName>
    <definedName name="Rich_WZ_DRate">#REF!</definedName>
    <definedName name="Richardson_VV_Annual">'[1]TD-1.2'!$I$16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der_Commodity_North">[11]Riders!$D$54</definedName>
    <definedName name="Rider_Commodity_North_East">[23]Riders!$D$61</definedName>
    <definedName name="Rider_Commodity_North_West">[23]Riders!$D$60</definedName>
    <definedName name="Rider_Commodity_R01_Retro">[19]Riders!$D$47</definedName>
    <definedName name="Rider_Commodity_R10_Retro">[19]Riders!$D$48</definedName>
    <definedName name="Rider_Commodity_South">[11]Riders!$D$11</definedName>
    <definedName name="Rider_Delivery_M1">[11]Riders!$D$19</definedName>
    <definedName name="Rider_Delivery_M2">[11]Riders!$D$25</definedName>
    <definedName name="Rider_Delivery_R01">[11]Riders!$D$61</definedName>
    <definedName name="Rider_Delivery_R10">[11]Riders!$D$66</definedName>
    <definedName name="Rider_Fuel_North">[11]Riders!$D$50</definedName>
    <definedName name="Rider_Inventory_Reval_North">[11]Riders!$D$48</definedName>
    <definedName name="Rider_Inventory_Reval_South">[11]Riders!$D$6</definedName>
    <definedName name="Rider_Load_Bal_M4">[11]Riders!$D$27</definedName>
    <definedName name="Rider_Load_Bal_M5">[11]Riders!$D$28</definedName>
    <definedName name="Rider_Load_Bal_M7">[11]Riders!$D$29</definedName>
    <definedName name="Rider_Load_Bal_M9">[11]Riders!$D$30</definedName>
    <definedName name="Rider_North_East_Tolls">[19]Riders!$D$78</definedName>
    <definedName name="Rider_North_West_Tolls">[19]Riders!$D$77</definedName>
    <definedName name="Rider_NPGVA">[11]Riders!$D$47</definedName>
    <definedName name="Rider_PGVA_North_East">[19]Riders!$D$50</definedName>
    <definedName name="Rider_PGVA_North_West">[19]Riders!$D$49</definedName>
    <definedName name="Rider_SPGVA">[11]Riders!$D$5</definedName>
    <definedName name="Rider_Spot_Gas_North">[11]Riders!$D$49</definedName>
    <definedName name="Rider_Spot_Gas_South">[11]Riders!$D$7</definedName>
    <definedName name="Rider_Storage_M1_Temp1">[11]Riders!$D$34</definedName>
    <definedName name="Rider_Storage_M1_Temp2">[11]Riders!$D$35</definedName>
    <definedName name="Rider_Storage_M1_Temp3">[11]Riders!$D$36</definedName>
    <definedName name="Rider_Storage_M2_Temp1">[11]Riders!$D$37</definedName>
    <definedName name="Rider_Storage_M2_Temp2">[11]Riders!$D$38</definedName>
    <definedName name="Rider_Storage_M2_Temp3">[11]Riders!$D$39</definedName>
    <definedName name="Rider_Storage_R01_NE_Retro">[23]Riders!$D$113</definedName>
    <definedName name="Rider_Storage_R01_NW_Retro">[23]Riders!$D$112</definedName>
    <definedName name="Rider_Storage_R01_Temp1">[11]Riders!$D$90</definedName>
    <definedName name="Rider_Storage_R01_Temp2">[11]Riders!$D$91</definedName>
    <definedName name="Rider_Storage_R01_Temp3">[11]Riders!$D$92</definedName>
    <definedName name="Rider_Storage_R10_NE_Retro">[23]Riders!$D$115</definedName>
    <definedName name="Rider_Storage_R10_NW_Retro">[23]Riders!$D$114</definedName>
    <definedName name="Rider_Storage_R10_Temp1">[11]Riders!$D$93</definedName>
    <definedName name="Rider_Storage_R10_Temp2">[11]Riders!$D$94</definedName>
    <definedName name="Rider_Storage_R10_Temp3">[11]Riders!$D$95</definedName>
    <definedName name="Rider_Tolls_R20R100">[11]Riders!$D$96</definedName>
    <definedName name="Rider_Transport_R01">[11]Riders!$D$75</definedName>
    <definedName name="Rider_Transport_R01_NE_Retro">[19]Riders!$D$80</definedName>
    <definedName name="Rider_Transport_R01_NW_Retro">[19]Riders!$D$79</definedName>
    <definedName name="Rider_Transport_R10">[11]Riders!$D$82</definedName>
    <definedName name="Rider_Transport_R10_East">[23]Riders!$D$102</definedName>
    <definedName name="Rider_Transport_R10_NE_Retro">[19]Riders!$D$93</definedName>
    <definedName name="Rider_Transport_R10_NW_Retro">[19]Riders!$D$92</definedName>
    <definedName name="Rider_Transport_R10_West">[23]Riders!$D$101</definedName>
    <definedName name="Rider_Transport_R20">[11]Riders!$D$86</definedName>
    <definedName name="Rider_Transport_R20_East">[23]Riders!$D$108</definedName>
    <definedName name="Rider_Transport_R20_West">[23]Riders!$D$107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4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'[1]TD-1.2'!$I$42</definedName>
    <definedName name="RouynNor_VV_Annual">'[1]TD-1.2'!$I$154</definedName>
    <definedName name="RW_Fix_Winter">'[1]TD-1.2'!$E$15</definedName>
    <definedName name="Sab_Win_FV_Km_B">'[1]TD-1.7'!$J$34</definedName>
    <definedName name="Sab_Win_FV_Km_T">'[1]TD-1.7'!$J$51</definedName>
    <definedName name="Sab_Win_VV_Km_B">'[1]TD-1.7'!$F$34</definedName>
    <definedName name="Sab_Win_VV_Km_T">'[1]TD-1.7'!$F$51</definedName>
    <definedName name="Sabr">#REF!</definedName>
    <definedName name="Sabr_Coral_FV_T">#REF!</definedName>
    <definedName name="Sabr_Coral_PR">'[8]TD-3.3'!$J$309</definedName>
    <definedName name="Sabr_Coral_VV_T">#REF!</definedName>
    <definedName name="Sabr_Dem">#REF!</definedName>
    <definedName name="Sabr_Direct_FV_T">#REF!</definedName>
    <definedName name="Sabr_Direct_PR">'[8]TD-3.3'!$J$311</definedName>
    <definedName name="Sabr_Direct_VV_T">#REF!</definedName>
    <definedName name="Sabr_Domtar_FV_T">'[12]TD-1.1'!#REF!</definedName>
    <definedName name="Sabr_Domtar_VV_T">'[12]TD-1.1'!#REF!</definedName>
    <definedName name="Sabr_F_FST">'[8]TD-3.1'!$G$233</definedName>
    <definedName name="Sabr_FS_Comm_Rate">'[8]TD-3.2'!$K$70</definedName>
    <definedName name="Sabr_FS_Dem_Rate">'[8]TD-3.2'!$J$70</definedName>
    <definedName name="Sabr_FV_B">#REF!</definedName>
    <definedName name="Sabr_FV_Km_B">#REF!</definedName>
    <definedName name="Sabr_FV_Km_T">#REF!</definedName>
    <definedName name="Sabr_FV_T">#REF!</definedName>
    <definedName name="Sabr_NBS_FV_Km_B">'[1]TD-1.6'!$J$32</definedName>
    <definedName name="Sabr_NBS_FV_Km_T">'[1]TD-1.6'!$J$48</definedName>
    <definedName name="Sabr_NBS_VV_Km_B">'[1]TD-1.6'!$F$32</definedName>
    <definedName name="Sabr_NBS_VV_Km_T">'[1]TD-1.6'!$F$48</definedName>
    <definedName name="Sabr_Shell_FV_T">'[12]TD-1.1'!#REF!</definedName>
    <definedName name="Sabr_Shell_PR">'[8]TD-3.3'!#REF!</definedName>
    <definedName name="Sabr_Shell_VV_T">'[12]TD-1.1'!#REF!</definedName>
    <definedName name="Sabr_TB_FV_B">'[1]TD-1.5'!$AD$288</definedName>
    <definedName name="Sabr_TB_FV_Km_B">'[1]TD-1.5'!$J$32</definedName>
    <definedName name="Sabr_TB_FV_Km_T">'[1]TD-1.5'!$J$52</definedName>
    <definedName name="Sabr_TB_FV_T">'[1]TD-1.5'!$AE$288</definedName>
    <definedName name="Sabr_TB_VV_B">'[1]TD-1.5'!$AA$288</definedName>
    <definedName name="Sabr_TB_VV_Km_B">'[1]TD-1.5'!$F$32</definedName>
    <definedName name="Sabr_TB_VV_Km_T">'[1]TD-1.5'!$F$52</definedName>
    <definedName name="Sabr_TB_VV_T">'[1]TD-1.5'!$AB$288</definedName>
    <definedName name="Sabr_TCGS_FV_T">'[12]TD-1.1'!#REF!</definedName>
    <definedName name="Sabr_TCGS_PR">'[8]TD-3.3'!#REF!</definedName>
    <definedName name="Sabr_TCGS_VV_T">'[12]TD-1.1'!#REF!</definedName>
    <definedName name="Sabr_Total_Alloc_Cost">'[8]TD-3.1'!$I$235</definedName>
    <definedName name="Sabr_TransCost_Fix">'[8]TD-3.1'!$G$235</definedName>
    <definedName name="Sabr_TransCost_Var">'[8]TD-3.1'!$H$235</definedName>
    <definedName name="Sabr_UN_FV_B">'[1]TD-1.4'!$M$41</definedName>
    <definedName name="Sabr_UN_FV_Km_B">'[1]TD-1.4'!$O$41</definedName>
    <definedName name="Sabr_UN_FV_Km_T">'[1]TD-1.4'!$O$100</definedName>
    <definedName name="Sabr_UN_FV_T">'[1]TD-1.4'!$M$100</definedName>
    <definedName name="Sabr_UN_VV_B">'[1]TD-1.4'!$G$41</definedName>
    <definedName name="Sabr_UN_VV_Km_B">'[1]TD-1.4'!$I$41</definedName>
    <definedName name="Sabr_UN_VV_Km_T">'[1]TD-1.4'!$I$100</definedName>
    <definedName name="Sabr_UN_VV_T">'[1]TD-1.4'!$G$100</definedName>
    <definedName name="Sabr_V_FST">'[8]TD-3.1'!$H$233</definedName>
    <definedName name="Sabr_VV_Annual">'[1]TD-1.2'!$I$323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_Meter_Charges">'[8]TD-4.1'!$F$31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'[1]TD-1.2'!$I$162</definedName>
    <definedName name="Sched3">#REF!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hidden="1">{#N/A,#N/A,FALSE,"Title Page"}</definedName>
    <definedName name="sdrdf" hidden="1">{#N/A,#N/A,FALSE,"Title Page"}</definedName>
    <definedName name="sencount" hidden="1">2</definedName>
    <definedName name="Sendout_Data_DataTable">'[33]Sendout Data'!$A$1:$L$63841</definedName>
    <definedName name="Senneville_VV_Annual">'[1]TD-1.2'!$I$316</definedName>
    <definedName name="SepAOS">#REF!</definedName>
    <definedName name="SepHV">#REF!</definedName>
    <definedName name="Shilo_VV_Annual">'[1]TD-1.2'!$I$44</definedName>
    <definedName name="short_month">30</definedName>
    <definedName name="Shortcut_Vol_B">'[1]TD-1.6'!$H$5</definedName>
    <definedName name="Shortcut_Vol_T">'[1]TD-1.6'!$H$6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moothRock_VV_Annual">'[1]TD-1.2'!$I$120</definedName>
    <definedName name="South_Supply">'[27]Supply &amp; Fuel $'!$A:$IV</definedName>
    <definedName name="SouthBTBal">#REF!</definedName>
    <definedName name="SouthBTDemand">#REF!</definedName>
    <definedName name="SouthDemand">#REF!</definedName>
    <definedName name="SouthRiver_VV_Annual">'[1]TD-1.2'!$I$172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'[8]TD-3.1'!$G$162</definedName>
    <definedName name="Spruce_FS_Comm_Rate">'[8]TD-3.2'!$K$58</definedName>
    <definedName name="Spruce_FS_Dem_Rate">'[8]TD-3.2'!$J$58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'[8]TD-3.1'!$I$164</definedName>
    <definedName name="Spruce_TransCost_Fix">'[8]TD-3.1'!$G$164</definedName>
    <definedName name="Spruce_TransCost_Var">'[8]TD-3.1'!$H$164</definedName>
    <definedName name="Spruce_V_FST">'[8]TD-3.1'!$H$162</definedName>
    <definedName name="Spruce_VV_Annual">'[1]TD-1.2'!$I$68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[11]U2!$F$26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MTown_VV_Annual">'[1]TD-1.2'!$I$163</definedName>
    <definedName name="SSS_Space_Del">[11]U2!$F$18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_Malo_VV_Annual">'[1]TD-1.2'!$I$59</definedName>
    <definedName name="St_Nicolas_VV_Annual">'[1]TD-1.2'!$I$356</definedName>
    <definedName name="Starbuck_VV_Annual">'[1]TD-1.2'!$I$60</definedName>
    <definedName name="startReport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'[12]TD-1.1'!#REF!</definedName>
    <definedName name="StCl_Chip_AssocEn_VV_T">'[12]TD-1.1'!#REF!</definedName>
    <definedName name="StCl_Chip_Chandler_FV_T">'[12]TD-1.1'!#REF!</definedName>
    <definedName name="StCl_Chip_Chandler_VV_T">'[12]TD-1.1'!#REF!</definedName>
    <definedName name="StCl_Chip_Coast_FV_T">'[12]TD-1.1'!#REF!</definedName>
    <definedName name="StCl_Chip_Coast_VV_T">'[12]TD-1.1'!#REF!</definedName>
    <definedName name="StCl_Chip_Cowest_FV_T">'[12]TD-1.1'!#REF!</definedName>
    <definedName name="StCl_Chip_Cowest_VV_T">'[12]TD-1.1'!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'[12]TD-1.1'!#REF!</definedName>
    <definedName name="StCl_Chip_Enron_VV_T">'[12]TD-1.1'!#REF!</definedName>
    <definedName name="StCl_Chip_F_FST">0</definedName>
    <definedName name="StCl_Chip_FS_Comm_Rate">'[8]TD-3.2'!$K$86</definedName>
    <definedName name="StCl_Chip_FS_Dem_Rate">'[8]TD-3.2'!$J$86</definedName>
    <definedName name="StCl_Chip_FV_B">'[1]TD-1.1'!$M$423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'[12]TD-1.1'!#REF!</definedName>
    <definedName name="StCl_Chip_Phibro_VV_T">'[12]TD-1.1'!#REF!</definedName>
    <definedName name="StCl_Chip_Renais_FV_T">#REF!</definedName>
    <definedName name="StCl_Chip_Renais_PR">'[8]TD-3.3'!$J$419</definedName>
    <definedName name="StCl_Chip_Renais_VV_T">#REF!</definedName>
    <definedName name="StCl_Chip_Roch_FV_T">#REF!</definedName>
    <definedName name="StCl_Chip_Roch_PR">'[8]TD-3.3'!$J$421</definedName>
    <definedName name="StCl_Chip_Roch_VV_T">#REF!</definedName>
    <definedName name="StCl_Chip_SI_FV_T">#REF!</definedName>
    <definedName name="StCl_Chip_SI_PR">'[8]TD-3.3'!$J$423</definedName>
    <definedName name="StCl_Chip_SI_VV_T">#REF!</definedName>
    <definedName name="StCl_Chip_StClPipe_FV_T">#REF!</definedName>
    <definedName name="StCl_Chip_StClPipe_VV_T">#REF!</definedName>
    <definedName name="StCl_Chip_TCGS_FV_T">'[12]TD-1.1'!#REF!</definedName>
    <definedName name="StCl_Chip_TCGS_VV_T">'[12]TD-1.1'!#REF!</definedName>
    <definedName name="StCl_Chip_Total_Alloc_Cost">'[8]TD-3.1'!$I$334</definedName>
    <definedName name="StCl_Chip_TransCost_Fix">'[8]TD-3.1'!$G$334</definedName>
    <definedName name="StCl_Chip_TransCost_Var">'[8]TD-3.1'!$H$334</definedName>
    <definedName name="StCl_Chip_Union_FV_T">#REF!</definedName>
    <definedName name="StCl_Chip_Union_PR">'[8]TD-3.3'!$J$425</definedName>
    <definedName name="StCl_Chip_Union_VV_T">#REF!</definedName>
    <definedName name="StCl_Chip_V_FST">0</definedName>
    <definedName name="StCl_Chip_VV_B">'[1]TD-1.1'!$E$423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'[8]TD-3.3'!$J$380</definedName>
    <definedName name="StCl_CNR_VV_T">#REF!</definedName>
    <definedName name="StCl_Coast_FV_T">#REF!</definedName>
    <definedName name="StCl_Coast_PR">'[8]TD-3.3'!$J$390</definedName>
    <definedName name="StCl_Coast_VV_T">'[12]TD-1.1'!#REF!</definedName>
    <definedName name="StCl_Coastal_FV_T">'[12]TD-1.1'!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'[8]TD-3.3'!$J$412</definedName>
    <definedName name="StCl_EHer_FT_Comm_Rate">'[8]TD-3.2'!$K$84</definedName>
    <definedName name="StCl_EHer_FT_Dem_Rate">'[8]TD-3.2'!$J$84</definedName>
    <definedName name="StCl_EHer_Total_Alloc_Cost">'[8]TD-3.1'!$I$322</definedName>
    <definedName name="StCl_EHer_TransCost_Fix">'[8]TD-3.1'!$G$322</definedName>
    <definedName name="StCl_EHer_TransCost_Var">'[8]TD-3.1'!$H$322</definedName>
    <definedName name="StCl_EHere_FS_Comm_Rate">#REF!</definedName>
    <definedName name="StCl_EHere_FS_Dem_Rate">#REF!</definedName>
    <definedName name="StCl_Enron_FV_T">'[1]TD-1.1'!$Q$169</definedName>
    <definedName name="StCl_Enron_PR">'[8]TD-3.3'!$J$382</definedName>
    <definedName name="StCl_Enron_VV_T">'[1]TD-1.1'!$I$169</definedName>
    <definedName name="StCl_FS_Comm_Rate">#REF!</definedName>
    <definedName name="StCl_FS_Dem_Rate">#REF!</definedName>
    <definedName name="StCl_FT_Comm_Rate">'[8]TD-3.2'!$K$80</definedName>
    <definedName name="StCl_FT_Dem_Rate">'[8]TD-3.2'!$J$80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'[1]TD-1.1'!$Q$173</definedName>
    <definedName name="StCl_Mara_PR">'[8]TD-3.3'!$J$390</definedName>
    <definedName name="StCl_Mara_VV_T">'[1]TD-1.1'!$I$173</definedName>
    <definedName name="StCl_Niag_CRate">#REF!</definedName>
    <definedName name="StCl_Niag_Dist">#REF!</definedName>
    <definedName name="StCl_Niag_DRate">#REF!</definedName>
    <definedName name="StCl_Niag_F_FST">'[8]TD-3.1'!$G$344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'[12]TD-1.1'!#REF!</definedName>
    <definedName name="StCl_Niag_Tenn_VV_T">'[12]TD-1.1'!#REF!</definedName>
    <definedName name="StCl_Niag_Total_Alloc_Cost">'[8]TD-3.1'!$I$346</definedName>
    <definedName name="StCl_Niag_TransCost_Fix">'[8]TD-3.1'!$G$346</definedName>
    <definedName name="StCl_Niag_TransCost_Var">'[8]TD-3.1'!$H$346</definedName>
    <definedName name="StCl_Niag_V_FST">'[8]TD-3.1'!$H$344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'[8]TD-3.3'!#REF!</definedName>
    <definedName name="StCl_Park_FS_Comm_Rate">'[8]TD-3.2'!#REF!</definedName>
    <definedName name="StCl_Park_FS_Dem_Rate">'[8]TD-3.2'!#REF!</definedName>
    <definedName name="StCl_Park_FV_B">'[12]TD-1.1'!#REF!</definedName>
    <definedName name="StCl_Park_FV_Km_T">'[12]TD-1.1'!#REF!</definedName>
    <definedName name="StCl_Park_FV_T">'[12]TD-1.1'!#REF!</definedName>
    <definedName name="StCl_Park_Total_Alloc_Cost">'[8]TD-3.1'!#REF!</definedName>
    <definedName name="StCl_Park_TransCost_Fix">'[8]TD-3.1'!#REF!</definedName>
    <definedName name="StCl_Park_TransCost_Var">'[8]TD-3.1'!#REF!</definedName>
    <definedName name="StCl_Park_UN_FV_B">'[12]TD-1.4'!#REF!</definedName>
    <definedName name="StCl_Park_UN_FV_Km_B">'[12]TD-1.4'!#REF!</definedName>
    <definedName name="StCl_Park_UN_FV_Km_T">'[12]TD-1.4'!#REF!</definedName>
    <definedName name="StCl_Park_UN_FV_T">'[12]TD-1.4'!#REF!</definedName>
    <definedName name="StCl_Park_UN_VV_B">'[12]TD-1.4'!#REF!</definedName>
    <definedName name="StCl_Park_UN_VV_Km_B">'[12]TD-1.4'!#REF!</definedName>
    <definedName name="StCl_Park_UN_VV_Km_T">'[12]TD-1.4'!#REF!</definedName>
    <definedName name="StCl_Park_UN_VV_T">'[12]TD-1.4'!#REF!</definedName>
    <definedName name="StCl_Park_VV_B">'[12]TD-1.1'!#REF!</definedName>
    <definedName name="StCl_Park_VV_Km_T">'[12]TD-1.1'!#REF!</definedName>
    <definedName name="StCl_Park_VV_T">'[12]TD-1.1'!#REF!</definedName>
    <definedName name="StCl_PetroC_PR">'[8]TD-3.3'!$J$384</definedName>
    <definedName name="StCl_PetroCan_FV_T">'[1]TD-1.1'!$Q$170</definedName>
    <definedName name="StCl_PetroCan_VV_T">'[1]TD-1.1'!$I$170</definedName>
    <definedName name="StCl_Phil_CRate">#REF!</definedName>
    <definedName name="StCl_Phil_Dist">#REF!</definedName>
    <definedName name="StCl_Phil_DRate">#REF!</definedName>
    <definedName name="StCl_Ren_FV_T">'[1]TD-1.1'!$Q$171</definedName>
    <definedName name="StCl_Ren_PR">'[8]TD-3.3'!$J$386</definedName>
    <definedName name="StCl_Ren_VV_T">'[1]TD-1.1'!$I$171</definedName>
    <definedName name="StCl_Rio_FV_T">'[1]TD-1.1'!$Q$172</definedName>
    <definedName name="StCl_Rio_PR">'[8]TD-3.3'!$J$388</definedName>
    <definedName name="StCl_Rio_VV_T">'[1]TD-1.1'!$I$172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'[8]TD-3.1'!$I$296</definedName>
    <definedName name="StCl_TransCost_Fix">'[8]TD-3.1'!$G$296</definedName>
    <definedName name="StCl_TransCost_Var">'[8]TD-3.1'!$H$296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'[1]TD-1.2'!$I$353</definedName>
    <definedName name="SteAnne_VV_Annual">'[1]TD-1.2'!$I$340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'[1]TD-1.1'!$Q$179</definedName>
    <definedName name="Steel_Niag_CanOxy_PR">'[8]TD-3.3'!$J$245</definedName>
    <definedName name="Steel_Niag_CanOxy_VV_T">'[1]TD-1.1'!$I$179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'[34]TD-3.2'!$J$64</definedName>
    <definedName name="Steel_Niag_FS_Dem_Rate">#REF!</definedName>
    <definedName name="Steel_Niag_FV_B">'[1]TD-1.1'!$M$185</definedName>
    <definedName name="Steel_Niag_FV_Km_B">'[1]TD-1.1'!$O$185</definedName>
    <definedName name="Steel_Niag_FV_Km_T">'[1]TD-1.1'!$S$185</definedName>
    <definedName name="Steel_Niag_FV_T">'[1]TD-1.1'!$Q$185</definedName>
    <definedName name="Steel_Niag_TB_FV_B">'[1]TD-1.5'!$AD$238</definedName>
    <definedName name="Steel_Niag_TB_FV_Km_B">'[1]TD-1.5'!$J$29</definedName>
    <definedName name="Steel_Niag_TB_FV_Km_T">'[1]TD-1.5'!$J$49</definedName>
    <definedName name="Steel_Niag_TB_FV_T">'[1]TD-1.5'!$AE$238</definedName>
    <definedName name="Steel_Niag_TB_VV_B">'[1]TD-1.5'!$AA$238</definedName>
    <definedName name="Steel_Niag_TB_VV_Km_B">'[1]TD-1.5'!$F$29</definedName>
    <definedName name="Steel_Niag_TB_VV_Km_T">'[1]TD-1.5'!$F$49</definedName>
    <definedName name="Steel_Niag_TB_VV_T">'[1]TD-1.5'!$AB$238</definedName>
    <definedName name="Steel_Niag_Total_Alloc_Cost">'[8]TD-3.1'!$I$199</definedName>
    <definedName name="Steel_Niag_TransCost_Fix">'[8]TD-3.1'!$G$199</definedName>
    <definedName name="Steel_Niag_TransCost_Var">'[8]TD-3.1'!$H$199</definedName>
    <definedName name="Steel_Niag_UN_FV_B">'[1]TD-1.4'!$M$35</definedName>
    <definedName name="Steel_Niag_UN_FV_Km_B">'[1]TD-1.4'!$O$35</definedName>
    <definedName name="Steel_Niag_UN_FV_Km_T">'[1]TD-1.4'!$O$94</definedName>
    <definedName name="Steel_niag_UN_FV_T">'[1]TD-1.4'!$M$94</definedName>
    <definedName name="Steel_Niag_UN_VV_B">'[1]TD-1.4'!$G$35</definedName>
    <definedName name="Steel_Niag_UN_VV_KM_B">'[1]TD-1.4'!$I$35</definedName>
    <definedName name="Steel_Niag_UN_VV_Km_T">'[1]TD-1.4'!$I$94</definedName>
    <definedName name="Steel_Niag_UN_VV_T">'[1]TD-1.4'!$G$94</definedName>
    <definedName name="Steel_Niag_VV_B">'[1]TD-1.1'!$E$185</definedName>
    <definedName name="Steel_Niag_VV_Km_B">'[1]TD-1.1'!$G$185</definedName>
    <definedName name="Steel_Niag_VV_Km_T">'[1]TD-1.1'!$K$185</definedName>
    <definedName name="Steel_Niag_VV_T">'[1]TD-1.1'!$I$185</definedName>
    <definedName name="Steel_NZ_CRate">#REF!</definedName>
    <definedName name="Steel_NZ_Dist">#REF!</definedName>
    <definedName name="Steel_NZ_DRate">#REF!</definedName>
    <definedName name="Steel_Phil_CanOxy_FV_T">'[1]TD-1.1'!$Q$365</definedName>
    <definedName name="Steel_Phil_CanOxy_PR">'[8]TD-3.3'!$J$327</definedName>
    <definedName name="Steel_Phil_CanOxy_VV_T">'[1]TD-1.1'!$I$365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'[1]TD-1.1'!$M$373</definedName>
    <definedName name="Steel_Phil_FV_Km_B">'[1]TD-1.1'!$O$373</definedName>
    <definedName name="Steel_Phil_FV_Km_T">'[1]TD-1.1'!$S$373</definedName>
    <definedName name="Steel_Phil_FV_T">'[1]TD-1.1'!$Q$373</definedName>
    <definedName name="Steel_Phil_NBS_FV_Km_B">'[1]TD-1.6'!$J$34</definedName>
    <definedName name="Steel_Phil_NBS_FV_Km_T">'[1]TD-1.6'!$J$50</definedName>
    <definedName name="Steel_Phil_NBS_VV_Km_B">'[1]TD-1.6'!$F$34</definedName>
    <definedName name="Steel_Phil_NBS_VV_Km_T">'[1]TD-1.6'!$F$50</definedName>
    <definedName name="Steel_Phil_TB_FV_B">'[1]TD-1.5'!$AD$306</definedName>
    <definedName name="Steel_Phil_TB_FV_Km_B">'[1]TD-1.5'!$J$34</definedName>
    <definedName name="Steel_Phil_TB_FV_Km_T">'[1]TD-1.5'!$J$54</definedName>
    <definedName name="Steel_Phil_TB_FV_T">'[1]TD-1.5'!$AE$306</definedName>
    <definedName name="Steel_Phil_TB_VV_B">'[1]TD-1.5'!$AA$306</definedName>
    <definedName name="Steel_Phil_TB_VV_Km_B">'[1]TD-1.5'!$F$34</definedName>
    <definedName name="Steel_Phil_TB_VV_Km_T">'[1]TD-1.5'!$F$54</definedName>
    <definedName name="Steel_Phil_TB_VV_T">'[1]TD-1.5'!$AB$306</definedName>
    <definedName name="Steel_Phil_Total_Alloc_Cost">'[8]TD-3.1'!$I$259</definedName>
    <definedName name="Steel_Phil_TransCost_Fix">'[8]TD-3.1'!$G$259</definedName>
    <definedName name="Steel_Phil_TransCost_Var">'[8]TD-3.1'!$H$259</definedName>
    <definedName name="Steel_Phil_UN_FV_B">'[1]TD-1.4'!$M$45</definedName>
    <definedName name="Steel_Phil_UN_FV_Km_B">'[1]TD-1.4'!$O$45</definedName>
    <definedName name="Steel_Phil_UN_FV_Km_T">'[1]TD-1.4'!$O$104</definedName>
    <definedName name="Steel_Phil_UN_FV_T">'[1]TD-1.4'!$M$104</definedName>
    <definedName name="Steel_Phil_UN_VV_B">'[1]TD-1.4'!$G$45</definedName>
    <definedName name="Steel_Phil_UN_VV_Km_B">'[1]TD-1.4'!$I$45</definedName>
    <definedName name="Steel_Phil_UN_VV_Km_T">'[1]TD-1.4'!$I$104</definedName>
    <definedName name="Steel_Phil_UN_VV_T">'[1]TD-1.4'!$G$104</definedName>
    <definedName name="Steel_Phil_VV_B">'[1]TD-1.1'!$E$373</definedName>
    <definedName name="Steel_Phil_VV_Km_B">'[1]TD-1.1'!$G$373</definedName>
    <definedName name="Steel_Phil_VV_Km_T">'[1]TD-1.1'!$K$373</definedName>
    <definedName name="Steel_Phil_VV_T">'[1]TD-1.1'!$I$373</definedName>
    <definedName name="Steel_Phil_Win_FV_Km_B">'[1]TD-1.7'!$J$36</definedName>
    <definedName name="Steel_Phil_Win_FV_Km_T">'[1]TD-1.7'!$J$53</definedName>
    <definedName name="Steel_Phil_Win_VV_Km_B">'[1]TD-1.7'!$F$36</definedName>
    <definedName name="Steel_Phil_Win_VV_Km_T">'[1]TD-1.7'!$F$53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inbach_VV_Annual">'[1]TD-1.2'!$I$50</definedName>
    <definedName name="STFT_EW_Diff">#REF!</definedName>
    <definedName name="STFT_FV_Rev">'[8]TD-4.7'!#REF!</definedName>
    <definedName name="STFT_FVD_Rev">'[8]TD-4.7'!#REF!</definedName>
    <definedName name="STFT_VVD_Rev">'[8]TD-4.7'!#REF!</definedName>
    <definedName name="SthUpstreamExcess">#REF!</definedName>
    <definedName name="StJanvier_VV_Annual">'[1]TD-1.2'!$I$332</definedName>
    <definedName name="StJean_VV_Annual">'[1]TD-1.2'!$I$321</definedName>
    <definedName name="StJerome_VV_Annual">'[1]TD-1.2'!$I$333</definedName>
    <definedName name="StLouTerre_VV_Annual">'[1]TD-1.2'!$I$338</definedName>
    <definedName name="StMath_Phil_Dist">#REF!</definedName>
    <definedName name="StMathieu_VV_Annual">'[1]TD-1.2'!$I$319</definedName>
    <definedName name="StMaurice_VV_Annual">'[1]TD-1.2'!$I$339</definedName>
    <definedName name="StMichael_VV_Annual">'[1]TD-1.2'!$I$350</definedName>
    <definedName name="StNorbert_VV_Annual">'[1]TD-1.2'!$I$55</definedName>
    <definedName name="Storage_AOR_R20R100">#REF!</definedName>
    <definedName name="Storage_Comm_AOR_T1T2T3_Cust">[11]Supplementals!$M$263</definedName>
    <definedName name="Storage_Comm_AOR_T1T2T3_Union">[11]Supplementals!$K$263</definedName>
    <definedName name="Storage_Comm_Cust_T1">'[11]Detail Model'!$BM$447</definedName>
    <definedName name="Storage_Comm_Cust_T2">'[11]Detail Model'!$BM$474</definedName>
    <definedName name="Storage_Comm_Cust_T3">'[11]Detail Model'!$BM$528</definedName>
    <definedName name="Storage_Comm_Union_T1">'[11]Detail Model'!$BM$448</definedName>
    <definedName name="Storage_Comm_Union_T2">'[11]Detail Model'!$BM$475</definedName>
    <definedName name="Storage_Comm_Union_T3">'[11]Detail Model'!$BM$529</definedName>
    <definedName name="Storage_Commodity_R100">'[11]Detail Model'!$BM$239</definedName>
    <definedName name="Storage_Commodity_R100_wICM">'[19]Detail Model'!$BK$232</definedName>
    <definedName name="Storage_Commodity_R20">'[11]Detail Model'!$BM$167</definedName>
    <definedName name="Storage_Commodity_R20_wICM">'[19]Detail Model'!$BK$162</definedName>
    <definedName name="Storage_Demand_R100">'[11]Detail Model'!$BM$238</definedName>
    <definedName name="Storage_Demand_R100_wICM">'[19]Detail Model'!$BK$231</definedName>
    <definedName name="Storage_Demand_R20">'[11]Detail Model'!$BM$166</definedName>
    <definedName name="Storage_Demand_R20_wICM">'[19]Detail Model'!$BK$161</definedName>
    <definedName name="Storage_Gas_Asset_Return">[8]FUNS!$F$82</definedName>
    <definedName name="Storage_Inj_UnauthOR_M9T3">#REF!</definedName>
    <definedName name="Storage_Inj_UnauthOR_T1T2">#REF!</definedName>
    <definedName name="Storage_Inj_UnauthOR_U2">#REF!</definedName>
    <definedName name="Storage_M1">'[11]Detail Model'!$BM$282</definedName>
    <definedName name="Storage_M1_wICM">'[19]Detail Model'!$BK$276</definedName>
    <definedName name="Storage_M2">'[11]Detail Model'!$BM$296</definedName>
    <definedName name="Storage_M2_wICM">'[19]Detail Model'!$BK$290</definedName>
    <definedName name="Storage_R01_East">'[16]Detail Model'!$BK$54</definedName>
    <definedName name="Storage_R01_East_wICM">'[19]Detail Model'!$BK$41</definedName>
    <definedName name="Storage_R01_EDA">'[11]Detail Model'!$BM$44</definedName>
    <definedName name="Storage_R01_FF">'[11]Detail Model'!$BM$41</definedName>
    <definedName name="Storage_R01_NDA">'[11]Detail Model'!$BM$43</definedName>
    <definedName name="Storage_R01_Temp1">[14]RIDERS!$AU$83</definedName>
    <definedName name="Storage_R01_Temp2">[14]RIDERS!$AU$84</definedName>
    <definedName name="Storage_R01_WDA">'[11]Detail Model'!$BM$42</definedName>
    <definedName name="Storage_R01_West">'[16]Detail Model'!$BK$53</definedName>
    <definedName name="Storage_R01_West_wICM">'[19]Detail Model'!$BK$40</definedName>
    <definedName name="Storage_R10_East">'[16]Detail Model'!$BK$122</definedName>
    <definedName name="Storage_R10_East_wICM">'[19]Detail Model'!$BK$96</definedName>
    <definedName name="Storage_R10_EDA">'[11]Detail Model'!$BM$102</definedName>
    <definedName name="Storage_R10_FF">'[11]Detail Model'!$BM$99</definedName>
    <definedName name="Storage_R10_NDA">'[11]Detail Model'!$BM$101</definedName>
    <definedName name="Storage_R10_Temp1">[14]RIDERS!$AU$85</definedName>
    <definedName name="Storage_R10_Temp2">[14]RIDERS!$AU$86</definedName>
    <definedName name="Storage_R10_WDA">'[11]Detail Model'!$BM$100</definedName>
    <definedName name="Storage_R10_West">'[16]Detail Model'!$BK$121</definedName>
    <definedName name="Storage_R10_West_wICM">'[19]Detail Model'!$BK$95</definedName>
    <definedName name="Storage_R101">[10]AppendixA!$I$41</definedName>
    <definedName name="Storage_R110">[10]AppendixA!$I$102</definedName>
    <definedName name="Storage_R201">[10]AppendixA!$I$40</definedName>
    <definedName name="Storage_R210">[10]AppendixA!$I$101</definedName>
    <definedName name="Storage_R301">[10]AppendixA!$I$42</definedName>
    <definedName name="Storage_R310">[10]AppendixA!$I$103</definedName>
    <definedName name="Storage_R601">[10]AppendixA!$I$43</definedName>
    <definedName name="Storage_R610">[10]AppendixA!$I$104</definedName>
    <definedName name="Storage_Space_OR_T1T2T3">#REF!</definedName>
    <definedName name="Storage_Space_T1">'[11]Detail Model'!$BM$446</definedName>
    <definedName name="Storage_Space_T2">'[11]Detail Model'!$BM$473</definedName>
    <definedName name="Storage_Space_T3">'[11]Detail Model'!$BM$527</definedName>
    <definedName name="Storage_T1_Deliverability_Cust">'[11]Detail Model'!$BM$443</definedName>
    <definedName name="Storage_T1_Deliverability_Union">'[11]Detail Model'!$BM$442</definedName>
    <definedName name="Storage_T1_Incremental_Inj">'[11]Detail Model'!$BM$444</definedName>
    <definedName name="Storage_T1_Int_Inj">'[11]Detail Model'!$BM$445</definedName>
    <definedName name="Storage_T2_Deliverability_Cust">'[11]Detail Model'!$BM$470</definedName>
    <definedName name="Storage_T2_Deliverability_Union">'[11]Detail Model'!$BM$469</definedName>
    <definedName name="Storage_T2_Incremental_Inj">'[11]Detail Model'!$BM$471</definedName>
    <definedName name="Storage_T2_Int_Inj">'[11]Detail Model'!$BM$472</definedName>
    <definedName name="Storage_T3_Deliverability_Cust">'[11]Detail Model'!$BM$524</definedName>
    <definedName name="Storage_T3_Deliverability_Union">'[11]Detail Model'!$BM$523</definedName>
    <definedName name="Storage_T3_Incremental_Inj">'[11]Detail Model'!$BM$525</definedName>
    <definedName name="Storage_T3_Int_Inj">'[11]Detail Model'!$BM$526</definedName>
    <definedName name="Store01E_Apr">'[13]Rate 01'!$E$30</definedName>
    <definedName name="Store01E_Jan">'[13]Rate 01'!$D$30</definedName>
    <definedName name="Store01E_Jul">'[13]Rate 01'!$F$30</definedName>
    <definedName name="Store01E_Oct">'[13]Rate 01'!$G$30</definedName>
    <definedName name="Store01FF_Apr">'[13]Rate 01'!$E$27</definedName>
    <definedName name="Store01FF_Jan">'[13]Rate 01'!$D$27</definedName>
    <definedName name="Store01FF_Jul">'[13]Rate 01'!$F$27</definedName>
    <definedName name="Store01FF_Oct">'[13]Rate 01'!$G$27</definedName>
    <definedName name="Store01N_Apr">'[13]Rate 01'!$E$29</definedName>
    <definedName name="Store01N_Jan">'[13]Rate 01'!$D$29</definedName>
    <definedName name="Store01N_Jul">'[13]Rate 01'!$F$29</definedName>
    <definedName name="Store01N_Oct">'[13]Rate 01'!$G$29</definedName>
    <definedName name="Store01W_Apr">'[13]Rate 01'!$E$28</definedName>
    <definedName name="Store01W_Jan">'[13]Rate 01'!$D$28</definedName>
    <definedName name="Store01W_Jul">'[13]Rate 01'!$F$28</definedName>
    <definedName name="Store01W_Oct">'[13]Rate 01'!$G$28</definedName>
    <definedName name="Store10E_Apr">'[13]Rate 10'!$E$30</definedName>
    <definedName name="Store10E_Jan">'[13]Rate 10'!$D$30</definedName>
    <definedName name="Store10E_Jul">'[13]Rate 10'!$F$30</definedName>
    <definedName name="Store10E_Oct">'[13]Rate 10'!$G$30</definedName>
    <definedName name="Store10FF_Apr">'[13]Rate 10'!$E$27</definedName>
    <definedName name="Store10FF_Jan">'[13]Rate 10'!$D$27</definedName>
    <definedName name="Store10FF_Jul">'[13]Rate 10'!$F$27</definedName>
    <definedName name="Store10FF_Oct">'[13]Rate 10'!$G$27</definedName>
    <definedName name="Store10N_Apr">'[13]Rate 10'!$E$29</definedName>
    <definedName name="Store10N_Jan">'[13]Rate 10'!$D$29</definedName>
    <definedName name="Store10N_Jul">'[13]Rate 10'!$F$29</definedName>
    <definedName name="Store10N_Oct">'[13]Rate 10'!$G$29</definedName>
    <definedName name="Store10W_Apr">'[13]Rate 10'!$E$28</definedName>
    <definedName name="Store10W_Jan">'[13]Rate 10'!$D$28</definedName>
    <definedName name="Store10W_Jul">'[13]Rate 10'!$F$28</definedName>
    <definedName name="Store10W_Oct">'[13]Rate 10'!$G$28</definedName>
    <definedName name="StPierre_VV_Annual">'[1]TD-1.2'!$I$52</definedName>
    <definedName name="StPoly_VV_Annual">'[1]TD-1.2'!$I$342</definedName>
    <definedName name="Strathgami_VV_Annual">'[1]TD-1.2'!$I$135</definedName>
    <definedName name="StRemi_VV_Annual">'[1]TD-1.2'!$I$351</definedName>
    <definedName name="STS_Dem_Vol">'[8]TD-4.2'!$AH$171</definedName>
    <definedName name="STS_FV_Rev">'[8]TD-4.2'!$AJ$173</definedName>
    <definedName name="STS_FVD_Rev">'[8]TD-4.2'!$AJ$189</definedName>
    <definedName name="STS_VVD_Rev">'[8]TD-4.2'!$AJ$205</definedName>
    <definedName name="StSebastien_VV_Annual">'[1]TD-1.2'!$I$354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'[8]TD-3.2'!$K$44</definedName>
    <definedName name="Succ_FS_Dem_Rate">'[8]TD-3.2'!$J$44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'[8]TD-3.1'!$I$125</definedName>
    <definedName name="Succ_TransCost_Fix">'[8]TD-3.1'!$G$125</definedName>
    <definedName name="Succ_TransCost_Var">'[8]TD-3.1'!$H$125</definedName>
    <definedName name="Succ_WZ_CRate">#REF!</definedName>
    <definedName name="Succ_WZ_Dist">#REF!</definedName>
    <definedName name="Succ_WZ_DRate">#REF!</definedName>
    <definedName name="Success_FV_Km_T">'[1]TD-1.3'!$I$54</definedName>
    <definedName name="Success_FV_T">'[1]TD-1.3'!$H$54</definedName>
    <definedName name="Success_PR">'[8]TD-3.3'!$J$95</definedName>
    <definedName name="Success_VV_Km_T">'[1]TD-1.3'!$F$54</definedName>
    <definedName name="Success_VV_T">'[1]TD-1.3'!$E$54</definedName>
    <definedName name="Sud_PChrg">'[8]TD-4.4'!$G$218</definedName>
    <definedName name="Sud_Pressure_Chg">#REF!</definedName>
    <definedName name="Sudbury_VV_Annual">'[1]TD-1.2'!$I$138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mmary" hidden="1">{#N/A,#N/A,FALSE,"Title Page"}</definedName>
    <definedName name="summary1" hidden="1">{#N/A,#N/A,FALSE,"Title Page"}</definedName>
    <definedName name="summary19" hidden="1">{#N/A,#N/A,FALSE,"Title Page"}</definedName>
    <definedName name="Summary2" hidden="1">{#N/A,#N/A,FALSE,"Summary";#N/A,#N/A,FALSE,"Prices at Selected Stations"}</definedName>
    <definedName name="summarys" hidden="1">{#N/A,#N/A,FALSE,"Title Page"}</definedName>
    <definedName name="summarys1" hidden="1">{#N/A,#N/A,FALSE,"Title Page"}</definedName>
    <definedName name="SummarySelected" hidden="1">{#N/A,#N/A,FALSE,"Summary";#N/A,#N/A,FALSE,"Prices at Selected Stations"}</definedName>
    <definedName name="Supplement_Failure_Deliver">[11]Supplementals!$M$170</definedName>
    <definedName name="Supplement_GS_Commodity_Charge">[11]Supplementals!$M$101</definedName>
    <definedName name="Supplemental_Gas_Sales">[11]Supplementals!$K$165</definedName>
    <definedName name="SupplementalT1">#REF!</definedName>
    <definedName name="Supply_Fuel">'[32]Supply &amp; Fuel $'!$A:$IV</definedName>
    <definedName name="SUPPLY_TRANS_ADJ">'[30]Supply &amp; Trans Adjustments $'!$A:$IV</definedName>
    <definedName name="SurplusNorthABC">#REF!</definedName>
    <definedName name="SurplusNorthABCRatch">#REF!</definedName>
    <definedName name="SurplusNorthBT">#REF!</definedName>
    <definedName name="SurplusNorthBT2">#REF!</definedName>
    <definedName name="SurplusNorthBT2Ratch">#REF!</definedName>
    <definedName name="SurplusNorthBTRatch">#REF!</definedName>
    <definedName name="SurplusNorthSupply">#REF!</definedName>
    <definedName name="SurplusRatchet">#REF!</definedName>
    <definedName name="SurplusSupply">#REF!</definedName>
    <definedName name="SurplusSupplyOther">#REF!</definedName>
    <definedName name="SurplusUpstream">#REF!</definedName>
    <definedName name="suu" hidden="1">{#N/A,#N/A,FALSE,"Title Page"}</definedName>
    <definedName name="SW_Del_FV_B">'[1]TD-1.4'!$M$21</definedName>
    <definedName name="SW_Del_FV_T">'[1]TD-1.4'!$M$80</definedName>
    <definedName name="SW_Del_VV_B">'[1]TD-1.4'!$G$21</definedName>
    <definedName name="SW_Del_VV_T">'[1]TD-1.4'!$G$80</definedName>
    <definedName name="System_Expansion_Surcharge">[19]Input!$B$37</definedName>
    <definedName name="Sz_Centra_FV_T">#REF!</definedName>
    <definedName name="Sz_Centra_PR">'[8]TD-3.3'!$J$17</definedName>
    <definedName name="Sz_Centra_VV_T">#REF!</definedName>
    <definedName name="Sz_F_FST">'[8]TD-3.1'!$G$20</definedName>
    <definedName name="Sz_FS_Comm_Rate">'[8]TD-3.2'!$K$13</definedName>
    <definedName name="Sz_FS_Dem_Rate">'[8]TD-3.2'!$J$13</definedName>
    <definedName name="Sz_FV_B">#REF!</definedName>
    <definedName name="Sz_FV_Km_B">#REF!</definedName>
    <definedName name="Sz_FV_Km_T">#REF!</definedName>
    <definedName name="Sz_FV_T">#REF!</definedName>
    <definedName name="Sz_IS1_Rate">'[8]TD-3.2'!$P$13</definedName>
    <definedName name="Sz_IS2_Rate">'[8]TD-3.2'!$Q$13</definedName>
    <definedName name="Sz_PS_Toll">#REF!</definedName>
    <definedName name="Sz_Total_Alloc_Cost">'[8]TD-3.1'!$I$22</definedName>
    <definedName name="Sz_TransCost_Fix">'[8]TD-3.1'!$G$22</definedName>
    <definedName name="Sz_TransCost_Var">'[8]TD-3.1'!$H$22</definedName>
    <definedName name="Sz_TransG_FV_T">#REF!</definedName>
    <definedName name="Sz_TransG_PR">'[8]TD-3.3'!$J$15</definedName>
    <definedName name="Sz_TransG_VV_T">#REF!</definedName>
    <definedName name="Sz_TWS_Toll">#REF!</definedName>
    <definedName name="Sz_V_FST">'[8]TD-3.1'!$H$20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ableName">"Dummy"</definedName>
    <definedName name="TAX">0.34119</definedName>
    <definedName name="Tax_Additions">[8]TOTCAP!$K$315</definedName>
    <definedName name="Tax_Deductions">[8]TOTCAP!$K$331</definedName>
    <definedName name="Tax_Input_Sheet">[8]TOTCAP!$A$1:$K$54</definedName>
    <definedName name="TB_Perc_Vol_B">'[1]TD-1.5'!$V$122</definedName>
    <definedName name="TB_Perc_Vol_T">'[1]TD-1.5'!$V$169</definedName>
    <definedName name="TB_ShortCut">55.97</definedName>
    <definedName name="TBO_Fix_Trans">'[8]Gross Rev Req'!$G$23</definedName>
    <definedName name="TBO_GLGT_T4">'[8]TD-4.4'!$G$54</definedName>
    <definedName name="TBO_GLGT_T4_750_787">'[8]TD-4.4'!#REF!</definedName>
    <definedName name="TBO_Union_M12">'[8]TD-4.4'!$G$138</definedName>
    <definedName name="TBO_Var_Trans">'[8]Gross Rev Req'!$H$23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'[1]TD-1.2'!$A$9:$X$361</definedName>
    <definedName name="TD_1.2_Blue_Pages">'[1]TD-1.2'!$A$9:$J$361</definedName>
    <definedName name="TD_1.3_Sheet1">'[1]TD-1.3'!$A$1:$J$84</definedName>
    <definedName name="TD_1.4_A_All_Sheets">'[1]TD-1.4'!$Y$215:$AE$460</definedName>
    <definedName name="TD_1.4_Sheet_3">'[1]TD-1.4'!$R$114:$W$176</definedName>
    <definedName name="TD_1.4_Sheets_12">'[1]TD-1.4'!$A$1:$P$115</definedName>
    <definedName name="TD_1.5">'[1]TD-1.5'!$A$8:$K$72</definedName>
    <definedName name="TD_1.5_A">'[1]TD-1.5'!$L$73:$W$127</definedName>
    <definedName name="TD_1.5_A_and_B">'[1]TD-1.5'!$L$73:$W$184</definedName>
    <definedName name="TD_1.5_B">'[1]TD-1.5'!$L$128:$W$184</definedName>
    <definedName name="TD_1.5_C_All_Sheets">'[1]TD-1.5'!$X$183:$AF$354</definedName>
    <definedName name="TD_1.6">'[1]TD-1.6'!$A$9:$K$67</definedName>
    <definedName name="TD_1.6_A_All_Sheets">'[1]TD-1.6'!$L$114:$R$253</definedName>
    <definedName name="TD_1.6_B">'[1]TD-1.6'!$S$255:$AD$317</definedName>
    <definedName name="TD_1.6_B_and_C">'[1]TD-1.6'!$S$255:$AD$374</definedName>
    <definedName name="TD_1.6_C">'[1]TD-1.6'!$S$318:$AD$375</definedName>
    <definedName name="TD_1.6_D">'[1]TD-1.6'!$A$68:$K$103</definedName>
    <definedName name="TD_2.1">'[8]TD-2.1'!$A$54:$I$141</definedName>
    <definedName name="TD_2.1_Check">'[8]TD-2.1'!$K$143:$R$211</definedName>
    <definedName name="TD_2.1_Factors">'[8]TD-2.1'!$A$4:$I$53</definedName>
    <definedName name="TD_2.1A">[8]FUNS!$A$1:$H$71</definedName>
    <definedName name="TD_2.1B">[8]FUNS!$A$84:$H$144</definedName>
    <definedName name="TD_2.1C">[8]FUNS!$A$145:$H$202</definedName>
    <definedName name="TD_2.1D">[8]FUNS!$A$203:$H$235</definedName>
    <definedName name="TD_2.1E">[8]FUNS!$A$236:$H$260</definedName>
    <definedName name="TD_2.1F">[8]FUNS!$A$261:$H$293</definedName>
    <definedName name="TD_2.1G">[8]FUNS!$A$294:$H$323</definedName>
    <definedName name="TD_2.1H">[8]FUNS!$A$324:$H$364</definedName>
    <definedName name="TD_2.2">[8]TOTCAP!$A$55:$K$239</definedName>
    <definedName name="TD_3.1">'[8]TD-3.1'!$A$10:$I$352</definedName>
    <definedName name="TD_3.1FS">'[8]TD-3.1 - First Sheet'!$A$1:$I$42</definedName>
    <definedName name="TD_3.2">'[8]TD-3.2'!$A$11:$L$99</definedName>
    <definedName name="TD_3.2_Titles">'[8]TD-3.2'!$1:$10</definedName>
    <definedName name="TD_3.2A">'[8]TD-3.2'!$S$99:$W$141</definedName>
    <definedName name="TD_3.3">'[8]TD-3.3'!$A$10:$L$445</definedName>
    <definedName name="TD_3.3_Titles">'[8]TD-3.3'!$1:$9</definedName>
    <definedName name="TD_3.3LF">'[8]TD-3.3'!$M$10:$Q$440</definedName>
    <definedName name="TD_3.3LF_Titles">'[8]TD-3.3'!$1:$9,'[8]TD-3.3'!$A:$G</definedName>
    <definedName name="TD_4.1">'[8]TD-4.1'!$A$6:$G$36</definedName>
    <definedName name="TD_4.10">'[8]TD-4.8'!$A$8:$E$40</definedName>
    <definedName name="TD_4.3_Sheets_1_2">'[8]TD-4.2'!$A$1:$I$87</definedName>
    <definedName name="TD_4.3_Sheets_3_4">'[8]TD-4.2'!$Z$146:$AJ$210</definedName>
    <definedName name="TD_4.3A">'[8]TD-4.2'!$L$97:$X$143</definedName>
    <definedName name="TD_4.4_PG1">'[8]TD-4.3'!$A$6:$F$15</definedName>
    <definedName name="TD_4.4_PG2">'[8]TD-4.3'!#REF!</definedName>
    <definedName name="TD_4.5">'[8]TD-4.4'!$A$1:$I$319</definedName>
    <definedName name="TD_4.5A">'[8]TD-4.4'!$K$320:$P$410</definedName>
    <definedName name="TD_4.6">'[8]TD-4.5'!$A$2:$G$14</definedName>
    <definedName name="TD_4.9">'[8]TD-4.7'!$A$8:$I$18</definedName>
    <definedName name="TD_4.9A">'[8]TD-4.7'!#REF!</definedName>
    <definedName name="TD_4.9B">'[8]TD-4.7'!#REF!</definedName>
    <definedName name="TD_5.1">'[8]TD-5.1'!$A$1:$H$39</definedName>
    <definedName name="Temagami_North_VV_Annual">'[1]TD-1.2'!$I$148</definedName>
    <definedName name="Temagami_VV_Annual">'[1]TD-1.2'!$I$147</definedName>
    <definedName name="Temp_North_Commodity">[14]RIDERS!$AU$44</definedName>
    <definedName name="Temp_South_Commodity">[14]RIDERS!$AU$9</definedName>
    <definedName name="Temp_South_Commodity2">[14]RIDERS!$AU$8</definedName>
    <definedName name="Terrebonne_VV_Annual">'[1]TD-1.2'!$I$344</definedName>
    <definedName name="Test_Data_Name">'[1]TD-1.6'!$H$45</definedName>
    <definedName name="Test_Name">#REF!</definedName>
    <definedName name="Test_Year">#REF!</definedName>
    <definedName name="the_shift">'[8]TD-3.2'!$U$114</definedName>
    <definedName name="Thorne_Cent_VV_Annual">'[1]TD-1.2'!$I$142</definedName>
    <definedName name="Thorne_GMi_VV_Annual">'[1]TD-1.2'!$I$155</definedName>
    <definedName name="Throughput">924010</definedName>
    <definedName name="Thunder_VV_Annual">'[1]TD-1.2'!$I$87</definedName>
    <definedName name="Tier1_01_Apr">'[13]Rate 01'!$E$14</definedName>
    <definedName name="Tier1_01_Jan">'[13]Rate 01'!$D$14</definedName>
    <definedName name="Tier1_01_Jul">'[13]Rate 01'!$F$14</definedName>
    <definedName name="Tier1_01_Oct">'[13]Rate 01'!$G$14</definedName>
    <definedName name="Tier1_10_Apr">'[13]Rate 10'!$E$13</definedName>
    <definedName name="Tier1_10_Jan">'[13]Rate 10'!$D$13</definedName>
    <definedName name="Tier1_10_Jul">'[13]Rate 10'!$F$13</definedName>
    <definedName name="Tier1_10_Oct">'[13]Rate 10'!$G$13</definedName>
    <definedName name="Tier2_01_Apr">'[13]Rate 01'!$E$15</definedName>
    <definedName name="Tier2_01_Jan">'[13]Rate 01'!$D$15</definedName>
    <definedName name="Tier2_01_Jul">'[13]Rate 01'!$F$15</definedName>
    <definedName name="Tier2_01_Oct">'[13]Rate 01'!$G$15</definedName>
    <definedName name="Tier2_10_Apr">'[13]Rate 10'!$E$14</definedName>
    <definedName name="Tier2_10_Jan">'[13]Rate 10'!$D$14</definedName>
    <definedName name="Tier2_10_Jul">'[13]Rate 10'!$F$14</definedName>
    <definedName name="Tier2_10_Oct">'[13]Rate 10'!$G$14</definedName>
    <definedName name="Tier3_01_Apr">'[13]Rate 01'!$E$16</definedName>
    <definedName name="Tier3_01_Jan">'[13]Rate 01'!$D$16</definedName>
    <definedName name="Tier3_01_Jul">'[13]Rate 01'!$F$16</definedName>
    <definedName name="Tier3_01_Oct">'[13]Rate 01'!$G$16</definedName>
    <definedName name="Tier3_10_Apr">'[13]Rate 10'!$E$15</definedName>
    <definedName name="Tier3_10_Jan">'[13]Rate 10'!$D$15</definedName>
    <definedName name="Tier3_10_Jul">'[13]Rate 10'!$F$15</definedName>
    <definedName name="Tier3_10_Oct">'[13]Rate 10'!$G$15</definedName>
    <definedName name="Tier4_01_Apr">'[13]Rate 01'!$E$17</definedName>
    <definedName name="Tier4_01_Jan">'[13]Rate 01'!$D$17</definedName>
    <definedName name="Tier4_01_Jul">'[13]Rate 01'!$F$17</definedName>
    <definedName name="Tier4_01_Oct">'[13]Rate 01'!$G$17</definedName>
    <definedName name="Tier4_10_Apr">'[13]Rate 10'!$E$16</definedName>
    <definedName name="Tier4_10_Jan">'[13]Rate 10'!$D$16</definedName>
    <definedName name="Tier4_10_Jul">'[13]Rate 10'!$F$16</definedName>
    <definedName name="Tier4_10_Oct">'[13]Rate 10'!$G$16</definedName>
    <definedName name="Tier5_01_Apr">'[13]Rate 01'!$E$18</definedName>
    <definedName name="Tier5_01_Jan">'[13]Rate 01'!$D$18</definedName>
    <definedName name="Tier5_01_Jul">'[13]Rate 01'!$F$18</definedName>
    <definedName name="Tier5_01_Oct">'[13]Rate 01'!$G$18</definedName>
    <definedName name="Tier5_10_Apr">'[13]Rate 10'!$E$17</definedName>
    <definedName name="Tier5_10_Jan">'[13]Rate 10'!$D$17</definedName>
    <definedName name="Tier5_10_Jul">'[13]Rate 10'!$F$17</definedName>
    <definedName name="Tier5_10_Oct">'[13]Rate 10'!$G$17</definedName>
    <definedName name="Timmins_VV_Annual">'[1]TD-1.2'!$I$123</definedName>
    <definedName name="TM1REBUILDOPTION">1</definedName>
    <definedName name="Tolls_Printout">#REF!</definedName>
    <definedName name="Tot_Downstream_B">'[1]TD-1.4'!$AI$467</definedName>
    <definedName name="Tot_Downstream_T">'[1]TD-1.4'!$AI$484</definedName>
    <definedName name="Total_Capital">[8]TOTCAP!$G$35</definedName>
    <definedName name="Total_Construct_Aid">[8]TOTCAP!$I$238</definedName>
    <definedName name="Total_Del_JanOct">'[1]TD-1.6'!$AC$291</definedName>
    <definedName name="Total_Depr_Land_Rts">[8]TOTCAP!$G$52</definedName>
    <definedName name="Total_Div_Rev">'[8]TD-4.5'!#REF!</definedName>
    <definedName name="Total_Div_Vol">'[8]TD-4.5'!#REF!</definedName>
    <definedName name="Total_Diversion_Surcharge">'[8]TD-2.1'!#REF!</definedName>
    <definedName name="Total_Fixed_Costs">'[8]TD-3.1 - First Sheet'!$C$42</definedName>
    <definedName name="Total_FST_Diff_Fix">'[8]TD-3.1 - First Sheet'!$C$30</definedName>
    <definedName name="Total_FST_Diff_Var">'[8]TD-3.1 - First Sheet'!$D$30</definedName>
    <definedName name="Total_FST_Fixed">'[8]TD-5.1'!$G$27</definedName>
    <definedName name="Total_FST_VV_T">'[8]TD-5.1'!$F$25</definedName>
    <definedName name="Total_FV">'[8]TD-3.1'!$C$352</definedName>
    <definedName name="Total_FV_Km">'[8]TD-3.1'!$E$352</definedName>
    <definedName name="Total_FV_Km_B">#REF!</definedName>
    <definedName name="Total_FV_Km_T">#REF!</definedName>
    <definedName name="Total_FV_T">#REF!</definedName>
    <definedName name="Total_Gas_Plant_Depr">[8]TOTCAP!$I$202</definedName>
    <definedName name="Total_Gas_Plant_Util">[8]TOTCAP!$I$156</definedName>
    <definedName name="Total_Gross_Rev_Req">'[8]TD-2.1'!$D$113</definedName>
    <definedName name="Total_Int_Plant_Depr">[8]TOTCAP!$I$177</definedName>
    <definedName name="Total_ISS_Rev">'[8]TD-4.3'!#REF!</definedName>
    <definedName name="Total_ISS_Vol">'[8]TD-4.3'!#REF!</definedName>
    <definedName name="Total_ISW_Rev">'[8]TD-4.3'!#REF!</definedName>
    <definedName name="Total_ISW_Vol">'[8]TD-4.3'!#REF!</definedName>
    <definedName name="Total_Load_Adjust">'[1]TD-1.3'!$E$77</definedName>
    <definedName name="Total_LTWFS_Rev">'[8]TD-4.6'!$H$25</definedName>
    <definedName name="Total_LTWFS_Vol">'[8]TD-4.6'!$G$25</definedName>
    <definedName name="Total_NBS_FV_B">'[1]TD-1.6'!$H$38</definedName>
    <definedName name="Total_NBS_FV_Km_B">'[1]TD-1.6'!$J$38</definedName>
    <definedName name="Total_NBS_FV_Km_T">'[1]TD-1.6'!$J$54</definedName>
    <definedName name="Total_NBS_FV_T">'[1]TD-1.6'!$H$54</definedName>
    <definedName name="Total_NBS_VV_B">'[1]TD-1.6'!$D$38</definedName>
    <definedName name="Total_NBS_VV_Km_B">'[1]TD-1.6'!$F$38</definedName>
    <definedName name="Total_NBS_VV_Km_T">'[1]TD-1.6'!$F$54</definedName>
    <definedName name="Total_NBS_VV_T">'[1]TD-1.6'!$D$54</definedName>
    <definedName name="Total_Net_Rev_Req">'[8]TD-2.1'!$D$141</definedName>
    <definedName name="Total_Rate_Base">[8]TOTCAP!$I$105</definedName>
    <definedName name="Total_STFT_Rev">'[8]TD-4.7'!#REF!</definedName>
    <definedName name="Total_STS_Rev">'[8]TD-4.2'!$I$85</definedName>
    <definedName name="Total_Summer_Rev">'[8]TD-4.3'!#REF!</definedName>
    <definedName name="Total_Summer_Vol">'[8]TD-4.3'!#REF!</definedName>
    <definedName name="Total_TB_FV_B">'[1]TD-1.5'!$H$39</definedName>
    <definedName name="Total_TB_FV_Km_B">'[1]TD-1.5'!$J$39</definedName>
    <definedName name="Total_TB_FV_Km_T">'[1]TD-1.5'!$J$59</definedName>
    <definedName name="Total_TB_FV_T">'[1]TD-1.5'!$H$59</definedName>
    <definedName name="Total_TB_VV_B">'[1]TD-1.5'!$D$39</definedName>
    <definedName name="Total_TB_VV_Km_B">'[1]TD-1.5'!$F$39</definedName>
    <definedName name="Total_TB_VV_Km_T">'[1]TD-1.5'!$F$59</definedName>
    <definedName name="Total_TB_VV_T">'[1]TD-1.5'!$D$59</definedName>
    <definedName name="Total_Trans_Plant_Depr">[8]TOTCAP!$I$188</definedName>
    <definedName name="Total_Trans_Plant_Util">[8]TOTCAP!$I$140</definedName>
    <definedName name="Total_TransCost_Fix">'[8]TD-3.1'!$G$352</definedName>
    <definedName name="Total_TransCost_Var">'[8]TD-3.1'!$H$352</definedName>
    <definedName name="Total_UN_FV_Km_B">'[1]TD-1.4'!$O$53</definedName>
    <definedName name="Total_UN_FV_Km_T">'[1]TD-1.4'!$O$112</definedName>
    <definedName name="Total_UN_VV_Km_B">'[1]TD-1.4'!$I$53</definedName>
    <definedName name="Total_UN_VV_Km_T">'[1]TD-1.4'!$I$112</definedName>
    <definedName name="Total_Unacc_Losses">#REF!</definedName>
    <definedName name="Total_Util_Land">[8]TOTCAP!$G$44</definedName>
    <definedName name="Total_Util_Land_Rts">[8]TOTCAP!$G$45</definedName>
    <definedName name="Total_Variable_Costs">'[8]TD-3.1 - First Sheet'!$D$42</definedName>
    <definedName name="Total_VV">'[8]TD-3.1'!$D$352</definedName>
    <definedName name="Total_VV_Km">'[8]TD-3.1'!$F$352</definedName>
    <definedName name="Total_VV_Km_B">#REF!</definedName>
    <definedName name="Total_VV_Km_T">#REF!</definedName>
    <definedName name="Total_VV_T">#REF!</definedName>
    <definedName name="Total_Win_FV_B">'[1]TD-1.7'!$H$40</definedName>
    <definedName name="Total_Win_FV_Km_B">'[1]TD-1.7'!$J$40</definedName>
    <definedName name="Total_Win_FV_Km_T">'[1]TD-1.7'!$J$57</definedName>
    <definedName name="Total_Win_FV_T">'[1]TD-1.7'!$H$57</definedName>
    <definedName name="Total_Win_VV_B">'[1]TD-1.7'!$D$40</definedName>
    <definedName name="Total_Win_VV_Km_B">'[1]TD-1.7'!$F$40</definedName>
    <definedName name="Total_Win_VV_Km_T">'[1]TD-1.7'!$F$57</definedName>
    <definedName name="Total_Win_VV_T">'[1]TD-1.7'!$D$57</definedName>
    <definedName name="Total_Winter_Rev">'[8]TD-4.3'!#REF!</definedName>
    <definedName name="Total_Winter_Vol">'[8]TD-4.3'!#REF!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ans_Plant_Depr_Meter">[8]TOTCAP!$J$188</definedName>
    <definedName name="Trans_Plant_Depr_Trans">[8]TOTCAP!$K$188</definedName>
    <definedName name="Trans_Plant_Util_Meter">[8]TOTCAP!$J$140</definedName>
    <definedName name="Trans_Plant_Util_Trans">[8]TOTCAP!$K$140</definedName>
    <definedName name="Trans01E_Apr">'[13]Rate 01'!$E$24</definedName>
    <definedName name="Trans01E_Jan">'[13]Rate 01'!$D$24</definedName>
    <definedName name="Trans01E_Jul">'[13]Rate 01'!$F$24</definedName>
    <definedName name="Trans01E_Oct">'[13]Rate 01'!$G$24</definedName>
    <definedName name="Trans01FF_Apr">'[13]Rate 01'!$E$21</definedName>
    <definedName name="Trans01FF_Jan">'[13]Rate 01'!$D$21</definedName>
    <definedName name="Trans01FF_Jul">'[13]Rate 01'!$F$21</definedName>
    <definedName name="Trans01FF_Oct">'[13]Rate 01'!$G$21</definedName>
    <definedName name="Trans01N_Apr">'[13]Rate 01'!$E$23</definedName>
    <definedName name="Trans01N_Jan">'[13]Rate 01'!$D$23</definedName>
    <definedName name="Trans01N_Jul">'[13]Rate 01'!$F$23</definedName>
    <definedName name="Trans01N_Oct">'[13]Rate 01'!$G$23</definedName>
    <definedName name="Trans01W_Apr">'[13]Rate 01'!$E$22</definedName>
    <definedName name="Trans01W_Jan">'[13]Rate 01'!$D$22</definedName>
    <definedName name="Trans01W_Jul">'[13]Rate 01'!$F$22</definedName>
    <definedName name="Trans01W_Oct">'[13]Rate 01'!$G$22</definedName>
    <definedName name="Trans10E_Apr">'[13]Rate 10'!$E$24</definedName>
    <definedName name="Trans10E_Jan">'[13]Rate 10'!$D$24</definedName>
    <definedName name="Trans10E_Jul">'[13]Rate 10'!$F$24</definedName>
    <definedName name="Trans10E_Oct">'[13]Rate 10'!$G$24</definedName>
    <definedName name="Trans10FF_Apr">'[13]Rate 10'!$E$21</definedName>
    <definedName name="Trans10FF_Jan">'[13]Rate 10'!$D$21</definedName>
    <definedName name="Trans10FF_Jul">'[13]Rate 10'!$F$21</definedName>
    <definedName name="Trans10FF_Oct">'[13]Rate 10'!$G$21</definedName>
    <definedName name="Trans10N_Apr">'[13]Rate 10'!$E$23</definedName>
    <definedName name="Trans10N_Jan">'[13]Rate 10'!$D$23</definedName>
    <definedName name="Trans10N_Jul">'[13]Rate 10'!$F$23</definedName>
    <definedName name="Trans10N_Oct">'[13]Rate 10'!$G$23</definedName>
    <definedName name="Trans10W_Apr">'[13]Rate 10'!$E$22</definedName>
    <definedName name="Trans10W_Jan">'[13]Rate 10'!$D$22</definedName>
    <definedName name="Trans10W_Jul">'[13]Rate 10'!$F$22</definedName>
    <definedName name="Trans10W_Oct">'[13]Rate 10'!$G$22</definedName>
    <definedName name="TransCommodity_R100_East">'[16]Detail Model'!$BK$282</definedName>
    <definedName name="TransCommodity_R100_EDA">'[11]Detail Model'!$BM$231</definedName>
    <definedName name="TransCommodity_R100_FF">'[11]Detail Model'!$BM$228</definedName>
    <definedName name="TransCommodity_R100_NDA">'[11]Detail Model'!$BM$230</definedName>
    <definedName name="TransCommodity_R100_WDA">'[11]Detail Model'!$BM$229</definedName>
    <definedName name="TransCommodity_R100_West">'[16]Detail Model'!$BK$281</definedName>
    <definedName name="TransCommodity_R20_East">'[16]Detail Model'!$BK$191</definedName>
    <definedName name="TransCommodity_R20_East_wICM">'[19]Detail Model'!$BK$152</definedName>
    <definedName name="TransCommodity_R20_EDA">'[11]Detail Model'!$BM$159</definedName>
    <definedName name="TransCommodity_R20_FF">'[11]Detail Model'!$BM$156</definedName>
    <definedName name="TransCommodity_R20_NDA">'[11]Detail Model'!$BM$158</definedName>
    <definedName name="TransCommodity_R20_WDA">'[11]Detail Model'!$BM$157</definedName>
    <definedName name="TransCommodity_R20_West">'[16]Detail Model'!$BK$190</definedName>
    <definedName name="TransCommodity_R20_West_wICM">'[19]Detail Model'!$BK$151</definedName>
    <definedName name="Transcona_VV_Annual">'[1]TD-1.2'!$I$56</definedName>
    <definedName name="TransDemand_R100_East">'[16]Detail Model'!$BK$273</definedName>
    <definedName name="TransDemand_R100_EDA">'[11]Detail Model'!$BM$226</definedName>
    <definedName name="TransDemand_R100_FF">'[11]Detail Model'!$BM$223</definedName>
    <definedName name="TransDemand_R100_NDA">'[11]Detail Model'!$BM$225</definedName>
    <definedName name="TransDemand_R100_WDA">'[11]Detail Model'!$BM$224</definedName>
    <definedName name="TransDemand_R100_West">'[16]Detail Model'!$BK$272</definedName>
    <definedName name="TransDemand_R20_East">'[16]Detail Model'!$BK$179</definedName>
    <definedName name="TransDemand_R20_East_wICM">'[19]Detail Model'!$BK$147</definedName>
    <definedName name="TransDemand_R20_EDA">'[11]Detail Model'!$BM$154</definedName>
    <definedName name="TransDemand_R20_FF">'[11]Detail Model'!$BM$151</definedName>
    <definedName name="TransDemand_R20_NDA">'[11]Detail Model'!$BM$153</definedName>
    <definedName name="TransDemand_R20_WDA">'[11]Detail Model'!$BM$152</definedName>
    <definedName name="TransDemand_R20_West">'[16]Detail Model'!$BK$178</definedName>
    <definedName name="TransDemand_R20_West_wICM">'[19]Detail Model'!$BK$146</definedName>
    <definedName name="TransFix_Factor_Misc">'[8]TD-2.1'!$G$50</definedName>
    <definedName name="TransG_FV_B">'[1]TD-1.3'!$H$37</definedName>
    <definedName name="TransG_FV_Km_B">#REF!</definedName>
    <definedName name="TransG_FV_Km_T">#REF!</definedName>
    <definedName name="TransG_FV_T">#REF!</definedName>
    <definedName name="TransG_HerbEx_F_FST">'[8]TD-3.1'!#REF!</definedName>
    <definedName name="TransG_HerbEx_FV_T">#REF!</definedName>
    <definedName name="TransG_HerbEx_Km_FV_T">#REF!</definedName>
    <definedName name="TransG_HerbEx_Km_VV_T">#REF!</definedName>
    <definedName name="TransG_HerbEx_V_FST">'[8]TD-3.1'!#REF!</definedName>
    <definedName name="TransG_HerbEx_VV_T">#REF!</definedName>
    <definedName name="TransG_Lieb_F_FST">'[8]TD-3.1'!$G$111</definedName>
    <definedName name="TransG_Lieb_FV_T">#REF!</definedName>
    <definedName name="TransG_Lieb_Km_FV_T">#REF!</definedName>
    <definedName name="TransG_Lieb_Km_VV_T">#REF!</definedName>
    <definedName name="TransG_Lieb_V_FST">'[8]TD-3.1'!$H$111</definedName>
    <definedName name="TransG_Lieb_VV_T">#REF!</definedName>
    <definedName name="TransG_Rich_F_FST">'[8]TD-3.1'!$G$99</definedName>
    <definedName name="TransG_Rich_FV_T">#REF!</definedName>
    <definedName name="TransG_Rich_Km_FV_T">#REF!</definedName>
    <definedName name="TransG_Rich_Km_VV_T">#REF!</definedName>
    <definedName name="TransG_Rich_V_FST">'[8]TD-3.1'!$H$99</definedName>
    <definedName name="TransG_Rich_VV_T">#REF!</definedName>
    <definedName name="TransG_Succ_F_FST">'[8]TD-3.1'!$G$123</definedName>
    <definedName name="TransG_Succ_FV_T">#REF!</definedName>
    <definedName name="TransG_Succ_Km_FV_T">#REF!</definedName>
    <definedName name="TransG_Succ_Km_VV_T">#REF!</definedName>
    <definedName name="TransG_Succ_V_FST">'[8]TD-3.1'!$H$123</definedName>
    <definedName name="TransG_Succ_VV_T">#REF!</definedName>
    <definedName name="TransG_VV_B">'[1]TD-1.3'!$E$37</definedName>
    <definedName name="TransG_VV_B_tot">'[1]TD-1.1'!$E$92</definedName>
    <definedName name="TransG_VV_Km_B">#REF!</definedName>
    <definedName name="TransG_VV_Km_B_tot">'[1]TD-1.1'!$G$92</definedName>
    <definedName name="TransG_VV_Km_T">#REF!</definedName>
    <definedName name="TransG_VV_Km_T_tot">'[1]TD-1.1'!$K$92</definedName>
    <definedName name="TransG_VV_T">#REF!</definedName>
    <definedName name="TransG_VV_T_tot">'[1]TD-1.1'!$I$92</definedName>
    <definedName name="TransGas_Annual_Avg">'[1]TD-1.2'!$H$28</definedName>
    <definedName name="TransGas_BP_Winter">'[1]TD-1.2'!$D$22</definedName>
    <definedName name="TransGas_Fix_Winter">'[1]TD-1.2'!$E$28</definedName>
    <definedName name="TransGas_PR">'[8]TD-3.3'!$J$100</definedName>
    <definedName name="TransGas_RE_Winter">'[1]TD-1.2'!$D$21</definedName>
    <definedName name="TransGas_RW_Winter">'[1]TD-1.2'!$D$12</definedName>
    <definedName name="TransGas_Var_Annual">'[1]TD-1.2'!$I$28</definedName>
    <definedName name="TransGas_Winter_Avg">'[1]TD-1.2'!$D$28</definedName>
    <definedName name="TransGas_WN_Winter">'[1]TD-1.2'!$D$23</definedName>
    <definedName name="TransGas_WW_Winter">'[1]TD-1.2'!$D$18</definedName>
    <definedName name="Transport_R01_East">'[16]Detail Model'!$BK$42</definedName>
    <definedName name="Transport_R01_East_wICM">'[19]Detail Model'!$BK$36</definedName>
    <definedName name="Transport_R01_EDA">'[11]Detail Model'!$BM$37</definedName>
    <definedName name="Transport_R01_FF">'[11]Detail Model'!$BM$34</definedName>
    <definedName name="Transport_R01_NDA">'[11]Detail Model'!$BM$36</definedName>
    <definedName name="Transport_R01_Temp1">[14]RIDERS!$AU$60</definedName>
    <definedName name="Transport_R01_Temp2">[14]RIDERS!$AU$61</definedName>
    <definedName name="Transport_R01_WDA">'[11]Detail Model'!$BM$35</definedName>
    <definedName name="Transport_R01_West">'[16]Detail Model'!$BK$41</definedName>
    <definedName name="Transport_R01_West_wICM">'[19]Detail Model'!$BK$35</definedName>
    <definedName name="Transport_R10_East">'[16]Detail Model'!$BK$110</definedName>
    <definedName name="Transport_R10_East_wICM">'[19]Detail Model'!$BK$91</definedName>
    <definedName name="Transport_R10_EDA">'[11]Detail Model'!$BM$95</definedName>
    <definedName name="Transport_R10_FF">'[11]Detail Model'!$BM$92</definedName>
    <definedName name="Transport_R10_NDA">'[11]Detail Model'!$BM$94</definedName>
    <definedName name="Transport_R10_Temp1">[14]RIDERS!$AU$66</definedName>
    <definedName name="Transport_R10_Temp2">[14]RIDERS!$AU$67</definedName>
    <definedName name="Transport_R10_WDA">'[11]Detail Model'!$BM$93</definedName>
    <definedName name="Transport_R10_West">'[16]Detail Model'!$BK$109</definedName>
    <definedName name="Transport_R10_West_wICM">'[19]Detail Model'!$BK$90</definedName>
    <definedName name="Transport_R25">'[11]Detail Model'!$BM$208</definedName>
    <definedName name="Transportation_South">[14]AppendixA!$I$330</definedName>
    <definedName name="TransVar_Factor_Misc">'[8]TD-2.1'!$H$5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oisRiv_VV_Annual">'[1]TD-1.2'!$I$341</definedName>
    <definedName name="TroutCreek_VV_Annual">'[1]TD-1.2'!$I$171</definedName>
    <definedName name="TroutLake_VV_Annual">'[1]TD-1.2'!$I$139</definedName>
    <definedName name="TWS_Centra_Dist">#REF!</definedName>
    <definedName name="TWS_Cons_Dist">#REF!</definedName>
    <definedName name="TWS_GMi_Dist">#REF!</definedName>
    <definedName name="TWS_Iroq_Dist">#REF!</definedName>
    <definedName name="UDC_Support">#REF!</definedName>
    <definedName name="UN_Chip_fV_B">'[1]TD-1.4'!$AD$356</definedName>
    <definedName name="UN_Chip_fV_T">'[1]TD-1.4'!$AE$356</definedName>
    <definedName name="UN_Chip_VV_B">'[1]TD-1.4'!$AA$356</definedName>
    <definedName name="UN_Chip_VV_T">'[1]TD-1.4'!$AB$356</definedName>
    <definedName name="UN_Corn_FV_B">'[1]TD-1.4'!$AD$279</definedName>
    <definedName name="UN_Corn_FV_T">'[1]TD-1.4'!$AE$279</definedName>
    <definedName name="UN_Corn_VV_B">'[1]TD-1.4'!$AA$279</definedName>
    <definedName name="UN_Corn_VV_T">'[1]TD-1.4'!$AB$279</definedName>
    <definedName name="UN_EHeref_FV_B">'[1]TD-1.4'!$AD$369</definedName>
    <definedName name="UN_EHeref_FV_T">'[1]TD-1.4'!$AE$369</definedName>
    <definedName name="UN_EHeref_VV_B">'[1]TD-1.4'!$AA$369</definedName>
    <definedName name="UN_EHeref_VV_T">'[1]TD-1.4'!$AB$369</definedName>
    <definedName name="UN_Ez_FV_B">'[1]TD-1.4'!$AD$253</definedName>
    <definedName name="UN_Ez_FV_T">'[1]TD-1.4'!$AE$253</definedName>
    <definedName name="UN_Ez_VV_B">'[1]TD-1.4'!$AA$253</definedName>
    <definedName name="UN_Ez_VV_T">'[1]TD-1.4'!$AB$253</definedName>
    <definedName name="UN_Iroq_FV_B">'[1]TD-1.4'!$AD$266</definedName>
    <definedName name="UN_Iroq_FV_T">'[1]TD-1.4'!$AE$266</definedName>
    <definedName name="UN_Iroq_VV_B">'[1]TD-1.4'!$AA$266</definedName>
    <definedName name="UN_Iroq_VV_T">'[1]TD-1.4'!$AB$266</definedName>
    <definedName name="UN_Napi_FV_B">'[1]TD-1.4'!$AD$346</definedName>
    <definedName name="UN_Napi_FV_T">'[1]TD-1.4'!$AE$346</definedName>
    <definedName name="UN_Napi_VV_B">'[1]TD-1.4'!$AA$346</definedName>
    <definedName name="UN_Napi_VV_T">'[1]TD-1.4'!$AB$346</definedName>
    <definedName name="UN_Phil_FV_B">'[1]TD-1.4'!$AD$321</definedName>
    <definedName name="UN_Phil_FV_T">'[1]TD-1.4'!$AE$321</definedName>
    <definedName name="UN_Phil_VV_B">'[1]TD-1.4'!$AA$321</definedName>
    <definedName name="UN_Phil_VV_T">'[1]TD-1.4'!$AB$321</definedName>
    <definedName name="UN_Sabr_FV_B">'[1]TD-1.4'!$AD$308</definedName>
    <definedName name="UN_Sabr_FV_T">'[1]TD-1.4'!$AE$308</definedName>
    <definedName name="UN_Sabr_VV_B">'[1]TD-1.4'!$AA$308</definedName>
    <definedName name="UN_Sabr_VV_T">'[1]TD-1.4'!$AB$308</definedName>
    <definedName name="UN_Steel_Phil_FV_B">'[1]TD-1.4'!$AD$333</definedName>
    <definedName name="UN_Steel_Phil_FV_T">'[1]TD-1.4'!$AE$333</definedName>
    <definedName name="UN_Steel_Phil_VV_B">'[1]TD-1.4'!$AA$333</definedName>
    <definedName name="UN_Steel_Phil_VV_T">'[1]TD-1.4'!$AB$333</definedName>
    <definedName name="Unacc_Gross_Rev_Req">'[8]TD-2.1'!$I$113</definedName>
    <definedName name="Unacc_Net_Rev_Req">'[8]TD-2.1'!$I$141</definedName>
    <definedName name="Unacc_Var_Unit">'[8]TD-4.2'!$S$143</definedName>
    <definedName name="Unaccounted_Var_Unit">'[8]TD-3.1 - First Sheet'!$I$38</definedName>
    <definedName name="Unbundled_Commodity">[11]U2!$F$32</definedName>
    <definedName name="Unbundled_Deliverability">[11]U2!$F$14</definedName>
    <definedName name="Unfunded_Amount">[8]TOTCAP!$G$259</definedName>
    <definedName name="Unfunded_Rate">[8]TOTCAP!$J$23</definedName>
    <definedName name="Unfunded_Ratio">[8]TOTCAP!$I$259</definedName>
    <definedName name="Union_Aver_Fuel">#REF!</definedName>
    <definedName name="Union_CDA_Bronte">'[1]TD-1.2'!$I$231</definedName>
    <definedName name="Union_CDA_Burling">'[1]TD-1.2'!$I$228</definedName>
    <definedName name="Union_CDA_HamGate">'[1]TD-1.2'!$I$229</definedName>
    <definedName name="Union_CDA_LC_F">'[1]TD-1.2'!$D$233</definedName>
    <definedName name="Union_CDA_LC_V">'[1]TD-1.2'!$H$233</definedName>
    <definedName name="Union_CDA_Nanticoke">'[1]TD-1.2'!$I$230</definedName>
    <definedName name="Union_CDA_PkwyBelt">'[1]TD-1.2'!$I$227</definedName>
    <definedName name="Union_CDA_SWDA_LC_F">'[1]TD-1.2'!$D$243</definedName>
    <definedName name="Union_CDA_SWDA_LC_V">'[1]TD-1.2'!$H$243</definedName>
    <definedName name="Union_Dawn">'[1]TD-1.2'!$I$237</definedName>
    <definedName name="Union_Dawn_FST_FV">'[8]TD-4.4'!$O$387</definedName>
    <definedName name="Union_FST_Recovery">'[8]TD-3.3'!$I$75</definedName>
    <definedName name="Union_Perc_Downstream">'[1]TD-1.4'!$AB$415</definedName>
    <definedName name="Union_Sarnia">'[1]TD-1.2'!$I$238</definedName>
    <definedName name="Union_Total">'[1]TD-1.2'!$I$243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served">#REF!</definedName>
    <definedName name="UpstreamPipeFlow">#REF!</definedName>
    <definedName name="Util_Income_Tax">[8]TOTCAP!$K$343</definedName>
    <definedName name="ValGagne_VV_Annual">'[1]TD-1.2'!$I$124</definedName>
    <definedName name="Valleyfield_VV_Annual">'[1]TD-1.2'!$I$317</definedName>
    <definedName name="ValRita_VV_Annual">'[1]TD-1.2'!$I$116</definedName>
    <definedName name="Value_Area">#REF!</definedName>
    <definedName name="Var_Del_Press">'[8]TD-2.1'!#REF!</definedName>
    <definedName name="Var_Diversion">'[8]TD-2.1'!#REF!</definedName>
    <definedName name="Var_Gas_Exch">'[8]TD-2.1'!#REF!</definedName>
    <definedName name="Var_IS">'[8]TD-2.1'!#REF!</definedName>
    <definedName name="Var_Meter">'[8]TD-2.1'!#REF!</definedName>
    <definedName name="Var_PS">'[8]TD-2.1'!#REF!</definedName>
    <definedName name="Var_STS">'[8]TD-2.1'!#REF!</definedName>
    <definedName name="Var_Trans_Per_Unit">'[8]TD-3.1 - First Sheet'!$I$18</definedName>
    <definedName name="Var_TWS">'[8]TD-2.1'!#REF!</definedName>
    <definedName name="Vaudreuil_VV_Annual">'[1]TD-1.2'!$I$315</definedName>
    <definedName name="Vermilion_VV_Annual">'[1]TD-1.2'!$I$83</definedName>
    <definedName name="Vibank_VV_Annual">'[1]TD-1.2'!$I$17</definedName>
    <definedName name="VV_Rate">#REF!</definedName>
    <definedName name="VVD_Rate">#REF!</definedName>
    <definedName name="WACOG">'[35]Storage Allocators'!$U$92</definedName>
    <definedName name="WACOG1_centsM3">[19]Input!$C$22</definedName>
    <definedName name="WACOG103">[36]Rates!$D$1</definedName>
    <definedName name="WACOGGJ">[36]Rates!$E$1</definedName>
    <definedName name="Wapella_VV_Annual">'[1]TD-1.2'!$I$22</definedName>
    <definedName name="Waterloo_VV_Annual">'[1]TD-1.2'!$I$357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'[17]TD-1.2'!#REF!</definedName>
    <definedName name="Welw_MDA_FS_Comm">#REF!</definedName>
    <definedName name="Welw_MDA_FS_Comm_Rate">'[8]TD-3.2'!$K$17</definedName>
    <definedName name="Welw_MDA_FS_Dem">#REF!</definedName>
    <definedName name="Welw_MDA_FS_Dem_Rate">'[8]TD-3.2'!$J$17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'[8]TD-3.1'!$I$46</definedName>
    <definedName name="Welw_MDA_TransCost_Fix">'[8]TD-3.1'!$G$46</definedName>
    <definedName name="Welw_MDA_TransCost_Var">'[8]TD-3.1'!$H$46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'[17]TD-1.2'!#REF!</definedName>
    <definedName name="Welw_MZ_Centra_PR">'[8]TD-3.3'!$J$35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'[1]TD-1.2'!$I$24</definedName>
    <definedName name="wer" hidden="1">{#N/A,#N/A,TRUE,"Consolidated";#N/A,#N/A,TRUE,"Admin";#N/A,#N/A,TRUE,"Express";#N/A,#N/A,TRUE,"Other";#N/A,#N/A,TRUE,"Platte";#N/A,#N/A,TRUE,"Cajun"}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Ferris_VV_Annual">'[1]TD-1.2'!$I$140</definedName>
    <definedName name="WestRate">#REF!</definedName>
    <definedName name="whatever" hidden="1">0</definedName>
    <definedName name="Whitewood_VV_Annual">'[1]TD-1.2'!$I$21</definedName>
    <definedName name="Widdifield_VV_Annual">'[1]TD-1.2'!$I$137</definedName>
    <definedName name="Win_Corn_FV_B">'[1]TD-1.7'!$H$90</definedName>
    <definedName name="Win_Corn_FV_T">'[1]TD-1.7'!$J$90</definedName>
    <definedName name="Win_Corn_VV_B">'[1]TD-1.7'!$D$90</definedName>
    <definedName name="Win_Corn_VV_T">'[1]TD-1.7'!$F$90</definedName>
    <definedName name="Win_Corn_VVB_Elig">'[1]TD-1.7'!$D$33</definedName>
    <definedName name="Win_EH_FV_B">'[1]TD-1.7'!$H$98</definedName>
    <definedName name="Win_EH_FV_T">'[1]TD-1.7'!$J$98</definedName>
    <definedName name="Win_EH_VV_B">'[1]TD-1.7'!$D$98</definedName>
    <definedName name="Win_EH_VV_T">'[1]TD-1.7'!$F$98</definedName>
    <definedName name="Win_EH_VVB_Elig">'[1]TD-1.7'!$D$37</definedName>
    <definedName name="Win_Ez_FV_B">'[1]TD-1.7'!$H$86</definedName>
    <definedName name="Win_Ez_FV_T">'[1]TD-1.7'!$J$86</definedName>
    <definedName name="Win_Ez_VV_B">'[1]TD-1.7'!$D$86</definedName>
    <definedName name="Win_Ez_VV_T">'[1]TD-1.7'!$F$86</definedName>
    <definedName name="Win_EZ_VVB_Elig">'[1]TD-1.7'!$D$32</definedName>
    <definedName name="Win_Iroq_FV_B">'[1]TD-1.7'!$H$88</definedName>
    <definedName name="Win_Iroq_FV_T">'[1]TD-1.7'!$J$88</definedName>
    <definedName name="Win_Iroq_VV_B">'[1]TD-1.7'!$D$88</definedName>
    <definedName name="Win_Iroq_VV_T">'[1]TD-1.7'!$F$88</definedName>
    <definedName name="Win_Iroq_VVB_Elig">'[1]TD-1.7'!$D$28</definedName>
    <definedName name="Win_Nap_FV_B">'[1]TD-1.7'!$H$100</definedName>
    <definedName name="Win_Nap_FV_T">'[1]TD-1.7'!$J$100</definedName>
    <definedName name="Win_Nap_VV_B">'[1]TD-1.7'!$D$100</definedName>
    <definedName name="Win_Nap_VV_T">'[1]TD-1.7'!$F$100</definedName>
    <definedName name="Win_Nap_VVB_Elig">'[1]TD-1.7'!$D$38</definedName>
    <definedName name="Win_Phil_FV_B">'[1]TD-1.7'!$H$94</definedName>
    <definedName name="Win_Phil_FV_T">'[1]TD-1.7'!$J$94</definedName>
    <definedName name="Win_Phil_VV_B">'[1]TD-1.7'!$D$94</definedName>
    <definedName name="Win_Phil_VV_T">'[1]TD-1.7'!$F$94</definedName>
    <definedName name="Win_Phil_VVB_Elig">'[1]TD-1.7'!$D$35</definedName>
    <definedName name="Win_Sab_VVB_Elig">'[1]TD-1.7'!$D$34</definedName>
    <definedName name="Win_Sabr_FV_B">'[1]TD-1.7'!$H$92</definedName>
    <definedName name="Win_Sabr_FV_T">'[1]TD-1.7'!$J$92</definedName>
    <definedName name="Win_Sabr_VV_B">'[1]TD-1.7'!$D$92</definedName>
    <definedName name="Win_Sabr_VV_T">'[1]TD-1.7'!$F$92</definedName>
    <definedName name="Win_Steel_Phil_FV_B">'[1]TD-1.7'!$H$96</definedName>
    <definedName name="Win_Steel_Phil_FV_T">'[1]TD-1.7'!$J$96</definedName>
    <definedName name="Win_Steel_Phil_VV_B">'[1]TD-1.7'!$D$96</definedName>
    <definedName name="Win_Steel_Phil_VV_T">'[1]TD-1.7'!$F$96</definedName>
    <definedName name="Winch_Base_Perc">'[1]TD-1.7'!$AC$306</definedName>
    <definedName name="Winch_Test_Perc">'[1]TD-1.7'!$AC$363</definedName>
    <definedName name="Winnipeg_VV_Annual">'[1]TD-1.2'!$I$54</definedName>
    <definedName name="WN_Fix_Winter">'[1]TD-1.2'!$E$24</definedName>
    <definedName name="Wolseley_VV_Annual">'[1]TD-1.2'!$I$18</definedName>
    <definedName name="Work_Capital_Meter">[8]TOTCAP!$J$94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ULK." hidden="1">{#N/A,#N/A,FALSE,"CW";#N/A,#N/A,FALSE,"SS";#N/A,#N/A,FALSE,"PIPING";#N/A,#N/A,FALSE,"INSTR";#N/A,#N/A,FALSE,"ELEC";#N/A,#N/A,FALSE,"INSUL";#N/A,#N/A,FALSE,"PAINT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hidden="1">{#N/A,#N/A,TRUE,"Consolidated";#N/A,#N/A,TRUE,"Admin";#N/A,#N/A,TRUE,"Express";#N/A,#N/A,TRUE,"Other";#N/A,#N/A,TRUE,"Platte";#N/A,#N/A,TRUE,"Cajun"}</definedName>
    <definedName name="wrn.Fuel._.Cycle." hidden="1">{#N/A,#N/A,FALSE,"AltFuel"}</definedName>
    <definedName name="wrn.Gas._.Report." hidden="1">{#N/A,#N/A,TRUE,"Gas EO Rpt Page1";#N/A,#N/A,TRUE,"Gas EO Rpt Page 1A";#N/A,#N/A,TRUE,"Gas EO Rpt Page 1B";#N/A,#N/A,TRUE,"Gas EO Rpt Page2";#N/A,#N/A,TRUE,"Comments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onthly._.Act._.Variance." hidden="1">{#N/A,#N/A,FALSE,"Delv Rev";#N/A,#N/A,FALSE,"Volumes";#N/A,#N/A,FALSE,"RateswitchReport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hidden="1">{#N/A,#N/A,FALSE,"JACKETS (1100 t) (1)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hidden="1">{#N/A,#N/A,FALSE,"CONMAS";#N/A,#N/A,FALSE,"SUPMAS";#N/A,#N/A,FALSE,"ENGMAS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tatements." hidden="1">{#N/A,#N/A,FALSE,"balance";#N/A,#N/A,FALSE,"income";#N/A,#N/A,FALSE,"cashflow";#N/A,#N/A,FALSE,"cashwork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hidden="1">{#N/A,#N/A,FALSE,"Title Page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WW_Fix_Winter">'[1]TD-1.2'!$E$21</definedName>
    <definedName name="WZ">#REF!</definedName>
    <definedName name="Wz_Centra_PR">'[8]TD-3.3'!$J$42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'[8]TD-3.1'!$G$56</definedName>
    <definedName name="Wz_FS_Comm_Rate">'[8]TD-3.2'!$K$19</definedName>
    <definedName name="Wz_FS_Dem_Rate">'[8]TD-3.2'!$J$19</definedName>
    <definedName name="Wz_FV_B">#REF!</definedName>
    <definedName name="Wz_FV_Km_B">#REF!</definedName>
    <definedName name="Wz_FV_Km_T">#REF!</definedName>
    <definedName name="Wz_FV_T">#REF!</definedName>
    <definedName name="Wz_IS1_Rate">'[8]TD-3.2'!$P$19</definedName>
    <definedName name="Wz_IS2_Rate">'[8]TD-3.2'!$Q$19</definedName>
    <definedName name="WZ_NipPow_FV_T">#REF!</definedName>
    <definedName name="WZ_NipPow_PR">'[8]TD-3.3'!$J$44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'[1]TD-1.5'!$AD$207</definedName>
    <definedName name="Wz_TB_FV_Km_B">'[1]TD-1.5'!$J$25</definedName>
    <definedName name="Wz_TB_FV_Km_T">'[1]TD-1.5'!$J$45</definedName>
    <definedName name="WZ_TB_FV_T">'[1]TD-1.5'!$AE$207</definedName>
    <definedName name="WZ_TB_VV_B">'[1]TD-1.5'!$AA$207</definedName>
    <definedName name="Wz_TB_VV_Km_B">'[1]TD-1.5'!$F$25</definedName>
    <definedName name="Wz_TB_VV_Km_T">'[1]TD-1.5'!$F$45</definedName>
    <definedName name="WZ_TB_VV_T">'[1]TD-1.5'!$AB$207</definedName>
    <definedName name="Wz_Total_Alloc_Cost">'[8]TD-3.1'!$I$58</definedName>
    <definedName name="Wz_TransCost_Fix">'[8]TD-3.1'!$G$58</definedName>
    <definedName name="Wz_TransCost_Var">'[8]TD-3.1'!$H$58</definedName>
    <definedName name="Wz_TWS_Toll">#REF!</definedName>
    <definedName name="Wz_V_FST">'[8]TD-3.1'!$H$56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>#REF!</definedName>
    <definedName name="xx" hidden="1">42478.4276041667</definedName>
    <definedName name="y">[37]!prnt</definedName>
    <definedName name="Yamach_VV_Annual">'[1]TD-1.2'!$I$349</definedName>
    <definedName name="yui">[28]RIDERS!$AS$27</definedName>
    <definedName name="ZE_2014100109210029">#REF!</definedName>
    <definedName name="ZE_2015030208482961">#REF!</definedName>
    <definedName name="ZE_2015060112122615">#REF!</definedName>
    <definedName name="ZERO_ALLOC">[38]Alloc!$A$1</definedName>
    <definedName name="ZERO_CLASS">[38]Class!$A$1</definedName>
    <definedName name="ZERO_FUNC">[38]Func!$A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0" uniqueCount="129">
  <si>
    <t>TABLE 1. ESTIMATED SURVIVOR CURVE, ORIGINAL COST, BOOK DEPRECIATION RESERVE AND</t>
  </si>
  <si>
    <t>CALCULATED ANNUAL DEPRECIATION ACCRUALS RELATED TO PLANT IN SERVICE AT DECEMBER 31, 2021</t>
  </si>
  <si>
    <t>Related to Total Expense</t>
  </si>
  <si>
    <t>Account</t>
  </si>
  <si>
    <t>Description</t>
  </si>
  <si>
    <t xml:space="preserve">Truncation Date </t>
  </si>
  <si>
    <t>Estimated
Survivor
Curve</t>
  </si>
  <si>
    <t>Net
Salvage
Percent</t>
  </si>
  <si>
    <t>Surviving
Original Cost
as of 12/31/2021</t>
  </si>
  <si>
    <t>Book Reserve</t>
  </si>
  <si>
    <t>Future Accruals</t>
  </si>
  <si>
    <t>Annual
Accrual
Amount</t>
  </si>
  <si>
    <t>Composite Remaining Life</t>
  </si>
  <si>
    <t>Annual
Accrual
Rat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LOCAL STORAGE PLANT</t>
  </si>
  <si>
    <t>STRUCTURES AND IMPROVEMENTS</t>
  </si>
  <si>
    <t>40-S5</t>
  </si>
  <si>
    <t>HOLDER - STORAGE TANK</t>
  </si>
  <si>
    <t>45-R4</t>
  </si>
  <si>
    <t>HOLDER EQUIPMENT</t>
  </si>
  <si>
    <t>55-R4</t>
  </si>
  <si>
    <t>TOTAL LOCAL STORAGE PLANT</t>
  </si>
  <si>
    <t>UNDERGROUND STORAGE PLANT</t>
  </si>
  <si>
    <t>LAND RIGHTS INTANGIBLE</t>
  </si>
  <si>
    <t>45-R3</t>
  </si>
  <si>
    <t>WELLS</t>
  </si>
  <si>
    <t>45-R2.5</t>
  </si>
  <si>
    <t>WELL EQUIPMENT</t>
  </si>
  <si>
    <t>40-R2</t>
  </si>
  <si>
    <t>FIELD LINES</t>
  </si>
  <si>
    <t>55-R3</t>
  </si>
  <si>
    <t>COMPRESSOR EQUIPMENT</t>
  </si>
  <si>
    <t>40-R4</t>
  </si>
  <si>
    <t>REGULATING AND MEASURING EQUIPMENT</t>
  </si>
  <si>
    <t>35-R3</t>
  </si>
  <si>
    <t>TOTAL UNDERGROUND STORAGE PLANT</t>
  </si>
  <si>
    <t>TRANSMISSION PLANT</t>
  </si>
  <si>
    <t>60-R4</t>
  </si>
  <si>
    <t>COMPRESSOR STRUCTURES AND IMPROVEMENTS</t>
  </si>
  <si>
    <t>50-S4</t>
  </si>
  <si>
    <t>MEASURING AND REGULATING STRUCTURES AND IMPROVEMENTS</t>
  </si>
  <si>
    <t>55-S4</t>
  </si>
  <si>
    <t>EQUIPMENT</t>
  </si>
  <si>
    <t>30-L0.5</t>
  </si>
  <si>
    <t>MAINS</t>
  </si>
  <si>
    <t>30-R4</t>
  </si>
  <si>
    <t>MEASURING AND REGULATING EQUIPMENT</t>
  </si>
  <si>
    <t>TOTAL TRANSMISSION PLANT</t>
  </si>
  <si>
    <t>DISTRIBUTION PLANT</t>
  </si>
  <si>
    <t>*</t>
  </si>
  <si>
    <t>STRUCTURES AND IMPROVEMENTS - OTHER</t>
  </si>
  <si>
    <t>40-S0.5</t>
  </si>
  <si>
    <t>STRUCTURES AND IMPROVEMENTS - STONEY CREEK</t>
  </si>
  <si>
    <t>STRUCTURES AND IMPROVEMENTS - WIN-RHODES</t>
  </si>
  <si>
    <t>STRUCTURES AND IMPROVEMENTS - LONDON ADMIN</t>
  </si>
  <si>
    <t>STRUCTURES AND IMPROVEMENTS - KINGSTON OFFICE</t>
  </si>
  <si>
    <t>STRUCTURES AND IMPROVEMENTS - MAINWAY</t>
  </si>
  <si>
    <t>SERVICES - METAL</t>
  </si>
  <si>
    <t>SERVICES - PLASTIC</t>
  </si>
  <si>
    <t>55-S3</t>
  </si>
  <si>
    <t>REGULATORS</t>
  </si>
  <si>
    <t>25-SQ</t>
  </si>
  <si>
    <t>MAINS - ENVISION</t>
  </si>
  <si>
    <t>MAINS - COATED &amp; WRAPPED</t>
  </si>
  <si>
    <t>MAINS - PLASTIC</t>
  </si>
  <si>
    <t>COMPANY NGV COMPRESSOR STATIONS</t>
  </si>
  <si>
    <t>17-S2.5</t>
  </si>
  <si>
    <t>CUSTOMER M&amp;R EQUIPMENT</t>
  </si>
  <si>
    <t>METERS</t>
  </si>
  <si>
    <t>15-S2.5</t>
  </si>
  <si>
    <t>TOTAL DISTRIBUTION PLANT</t>
  </si>
  <si>
    <t>GENERAL PLANT</t>
  </si>
  <si>
    <t>40-R1.5</t>
  </si>
  <si>
    <t>STRUCTURES AND IMPROVEMENTS - VPC</t>
  </si>
  <si>
    <t>STRUCTURES AND IMPROVEMENTS - THOROLD</t>
  </si>
  <si>
    <t>STRUCTURES AND IMPROVEMENTS - MARKHAM</t>
  </si>
  <si>
    <t>STRUCTURES AND IMPROVEMENTS - KEIL HEAD OFFICE</t>
  </si>
  <si>
    <t>STRUCTURES AND IMPROVEMENTS - BLOOMFIELD TRAINING CENTER</t>
  </si>
  <si>
    <t>OFFICE FURNITURE AND EQUIPMENT</t>
  </si>
  <si>
    <t>15-SQ</t>
  </si>
  <si>
    <t>TRANSPORTATION EQUIPMENT</t>
  </si>
  <si>
    <t>12-L2.5</t>
  </si>
  <si>
    <t>HEAVY WORK EQUIPMENT</t>
  </si>
  <si>
    <t>17-L1.5</t>
  </si>
  <si>
    <t>TOOLS AND WORK EQUIPMENT</t>
  </si>
  <si>
    <t>RENTAL - REFUEL APPL</t>
  </si>
  <si>
    <t>RENTAL - NGV STATIONS</t>
  </si>
  <si>
    <t>20-SQ</t>
  </si>
  <si>
    <t>COMMUNICATION STRUCTURES AND EQUIPMENT</t>
  </si>
  <si>
    <t>10-SQ</t>
  </si>
  <si>
    <t>COMPUTER EQUIPMENT</t>
  </si>
  <si>
    <t>4-SQ</t>
  </si>
  <si>
    <t>COMPUTER EQUIPMENT - POST 2023</t>
  </si>
  <si>
    <t>COMPUTER EQUIPMENT - WAMS</t>
  </si>
  <si>
    <t>SOFTWARE ACQUIRED INTANGIBLES</t>
  </si>
  <si>
    <t xml:space="preserve">SOFTWARE ACQUIRED INTANGIBLES - POST 2023 </t>
  </si>
  <si>
    <t>SOFTWARE DEVELOPED INTANGIBLES</t>
  </si>
  <si>
    <t>SOFTWARE DEVELOPED INTANGIBLES - POST 2023</t>
  </si>
  <si>
    <t>CIS ACQUIRED SOFTWARE</t>
  </si>
  <si>
    <t>**</t>
  </si>
  <si>
    <t>SOFTWARE INTANGIBLES - 10 YEAR</t>
  </si>
  <si>
    <t>WAMS</t>
  </si>
  <si>
    <t>TOTAL GENERAL PLANT</t>
  </si>
  <si>
    <t>TOTAL UTILITY PLANT STUDIED</t>
  </si>
  <si>
    <t>PLANT NOT STUDIED</t>
  </si>
  <si>
    <t>Franchises and Consents - Total Comp</t>
  </si>
  <si>
    <t>Other Intangibles - Lakeland Acquisition Adjustment</t>
  </si>
  <si>
    <t>Base Pressure and Line Pack Gas</t>
  </si>
  <si>
    <t>Land (Including MacLeod Property)</t>
  </si>
  <si>
    <t>Plant Held for Future Use</t>
  </si>
  <si>
    <t>Inventory Adjustment</t>
  </si>
  <si>
    <t>***</t>
  </si>
  <si>
    <t>Post Study Adjustments</t>
  </si>
  <si>
    <t>TOTAL PLANT NOT STUDIED</t>
  </si>
  <si>
    <t>TOTAL UTILITY PLANT IN SERVICE</t>
  </si>
  <si>
    <t>Annual Accrual Rates for new major structures in Account 472.00 after 2023 are 4.02%.</t>
  </si>
  <si>
    <t>New depreciation rate for major longer term intangible asset additions post 2023</t>
  </si>
  <si>
    <t>Adjustments between regulated and unregulated storage operations to align with updated exhibits in Enbridge Gas's 2021 Utility Earnings and Disposition of Deferral &amp; Variance Account Balances proceeding (EB-2022-0110), as filed on September 2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#,##0.0"/>
  </numFmts>
  <fonts count="1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Century Gothic"/>
      <family val="2"/>
    </font>
    <font>
      <b/>
      <sz val="10"/>
      <name val="Arial"/>
      <family val="2"/>
    </font>
    <font>
      <b/>
      <sz val="11"/>
      <name val="Century Gothic"/>
      <family val="2"/>
    </font>
    <font>
      <b/>
      <sz val="14"/>
      <name val="Century Gothic"/>
      <family val="2"/>
    </font>
    <font>
      <b/>
      <sz val="9"/>
      <name val="Century Gothic"/>
      <family val="2"/>
    </font>
    <font>
      <sz val="11"/>
      <name val="Century Gothic"/>
      <family val="2"/>
    </font>
    <font>
      <sz val="10"/>
      <name val="Century Gothic"/>
      <family val="2"/>
    </font>
    <font>
      <b/>
      <sz val="10"/>
      <name val="Century Gothic"/>
      <family val="2"/>
    </font>
    <font>
      <b/>
      <u/>
      <sz val="10"/>
      <name val="Arial"/>
      <family val="2"/>
    </font>
    <font>
      <sz val="8"/>
      <color rgb="FFFF0000"/>
      <name val="Century Gothic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ADB9CA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</cellStyleXfs>
  <cellXfs count="53">
    <xf numFmtId="0" fontId="0" fillId="0" borderId="0" xfId="0"/>
    <xf numFmtId="0" fontId="2" fillId="0" borderId="0" xfId="1" applyFont="1" applyAlignment="1">
      <alignment horizontal="left" vertical="center"/>
    </xf>
    <xf numFmtId="0" fontId="3" fillId="0" borderId="0" xfId="1" applyFont="1"/>
    <xf numFmtId="0" fontId="1" fillId="0" borderId="0" xfId="1"/>
    <xf numFmtId="0" fontId="4" fillId="0" borderId="0" xfId="1" applyFont="1" applyAlignment="1">
      <alignment horizontal="left" vertical="center"/>
    </xf>
    <xf numFmtId="0" fontId="1" fillId="0" borderId="0" xfId="1" applyAlignment="1">
      <alignment horizontal="left" vertical="center"/>
    </xf>
    <xf numFmtId="0" fontId="1" fillId="0" borderId="0" xfId="1" applyAlignment="1">
      <alignment vertical="center"/>
    </xf>
    <xf numFmtId="43" fontId="0" fillId="0" borderId="0" xfId="2" applyFont="1" applyAlignment="1">
      <alignment vertical="center"/>
    </xf>
    <xf numFmtId="164" fontId="0" fillId="0" borderId="0" xfId="2" applyNumberFormat="1" applyFont="1" applyAlignment="1">
      <alignment vertical="center"/>
    </xf>
    <xf numFmtId="0" fontId="3" fillId="0" borderId="0" xfId="1" applyFont="1" applyAlignment="1">
      <alignment vertical="center"/>
    </xf>
    <xf numFmtId="0" fontId="5" fillId="0" borderId="0" xfId="1" applyFont="1"/>
    <xf numFmtId="0" fontId="3" fillId="0" borderId="0" xfId="1" applyFont="1" applyAlignment="1">
      <alignment horizontal="center"/>
    </xf>
    <xf numFmtId="0" fontId="6" fillId="2" borderId="0" xfId="1" applyFont="1" applyFill="1" applyAlignment="1">
      <alignment horizontal="right" wrapText="1"/>
    </xf>
    <xf numFmtId="0" fontId="6" fillId="3" borderId="0" xfId="2" applyNumberFormat="1" applyFont="1" applyFill="1" applyAlignment="1">
      <alignment horizontal="left" wrapText="1"/>
    </xf>
    <xf numFmtId="49" fontId="3" fillId="0" borderId="0" xfId="1" applyNumberFormat="1" applyFont="1" applyAlignment="1">
      <alignment horizontal="center"/>
    </xf>
    <xf numFmtId="0" fontId="3" fillId="0" borderId="0" xfId="1" applyFont="1" applyAlignment="1">
      <alignment horizontal="left"/>
    </xf>
    <xf numFmtId="0" fontId="3" fillId="0" borderId="0" xfId="1" quotePrefix="1" applyFont="1" applyAlignment="1">
      <alignment horizontal="center"/>
    </xf>
    <xf numFmtId="49" fontId="3" fillId="0" borderId="0" xfId="1" quotePrefix="1" applyNumberFormat="1" applyFont="1" applyAlignment="1">
      <alignment horizontal="center"/>
    </xf>
    <xf numFmtId="49" fontId="3" fillId="0" borderId="0" xfId="2" quotePrefix="1" applyNumberFormat="1" applyFont="1" applyAlignment="1">
      <alignment horizontal="center"/>
    </xf>
    <xf numFmtId="0" fontId="7" fillId="0" borderId="0" xfId="1" applyFont="1" applyAlignment="1">
      <alignment horizontal="left"/>
    </xf>
    <xf numFmtId="0" fontId="8" fillId="0" borderId="0" xfId="1" applyFont="1" applyAlignment="1">
      <alignment horizontal="left"/>
    </xf>
    <xf numFmtId="43" fontId="7" fillId="0" borderId="0" xfId="1" applyNumberFormat="1" applyFont="1" applyAlignment="1">
      <alignment horizontal="right" vertical="center"/>
    </xf>
    <xf numFmtId="49" fontId="7" fillId="0" borderId="0" xfId="1" applyNumberFormat="1" applyFont="1" applyAlignment="1">
      <alignment horizontal="right"/>
    </xf>
    <xf numFmtId="0" fontId="7" fillId="0" borderId="0" xfId="1" applyFont="1" applyAlignment="1">
      <alignment horizontal="right"/>
    </xf>
    <xf numFmtId="164" fontId="7" fillId="0" borderId="0" xfId="2" applyNumberFormat="1" applyFont="1" applyAlignment="1">
      <alignment horizontal="right"/>
    </xf>
    <xf numFmtId="0" fontId="9" fillId="0" borderId="0" xfId="1" applyFont="1" applyAlignment="1">
      <alignment horizontal="left"/>
    </xf>
    <xf numFmtId="2" fontId="7" fillId="0" borderId="0" xfId="1" applyNumberFormat="1" applyFont="1" applyAlignment="1">
      <alignment horizontal="left"/>
    </xf>
    <xf numFmtId="1" fontId="7" fillId="0" borderId="0" xfId="1" applyNumberFormat="1" applyFont="1" applyAlignment="1">
      <alignment horizontal="right" vertical="center"/>
    </xf>
    <xf numFmtId="9" fontId="7" fillId="0" borderId="0" xfId="3" applyFont="1" applyAlignment="1">
      <alignment horizontal="right"/>
    </xf>
    <xf numFmtId="3" fontId="7" fillId="0" borderId="0" xfId="1" applyNumberFormat="1" applyFont="1" applyAlignment="1">
      <alignment horizontal="right"/>
    </xf>
    <xf numFmtId="3" fontId="7" fillId="0" borderId="0" xfId="2" applyNumberFormat="1" applyFont="1" applyAlignment="1">
      <alignment horizontal="right"/>
    </xf>
    <xf numFmtId="165" fontId="7" fillId="0" borderId="0" xfId="1" applyNumberFormat="1" applyFont="1" applyAlignment="1">
      <alignment horizontal="right"/>
    </xf>
    <xf numFmtId="10" fontId="7" fillId="0" borderId="0" xfId="3" applyNumberFormat="1" applyFont="1" applyAlignment="1">
      <alignment horizontal="right"/>
    </xf>
    <xf numFmtId="10" fontId="0" fillId="0" borderId="0" xfId="3" applyNumberFormat="1" applyFont="1"/>
    <xf numFmtId="10" fontId="1" fillId="0" borderId="0" xfId="1" applyNumberFormat="1"/>
    <xf numFmtId="3" fontId="7" fillId="0" borderId="1" xfId="1" applyNumberFormat="1" applyFont="1" applyBorder="1" applyAlignment="1">
      <alignment horizontal="right"/>
    </xf>
    <xf numFmtId="3" fontId="7" fillId="0" borderId="1" xfId="2" applyNumberFormat="1" applyFont="1" applyBorder="1" applyAlignment="1">
      <alignment horizontal="right"/>
    </xf>
    <xf numFmtId="2" fontId="1" fillId="0" borderId="0" xfId="1" applyNumberFormat="1"/>
    <xf numFmtId="3" fontId="4" fillId="0" borderId="0" xfId="2" applyNumberFormat="1" applyFont="1" applyAlignment="1">
      <alignment horizontal="right"/>
    </xf>
    <xf numFmtId="2" fontId="10" fillId="0" borderId="0" xfId="1" applyNumberFormat="1" applyFont="1" applyAlignment="1">
      <alignment horizontal="left"/>
    </xf>
    <xf numFmtId="0" fontId="11" fillId="0" borderId="0" xfId="1" applyFont="1" applyAlignment="1">
      <alignment horizontal="right"/>
    </xf>
    <xf numFmtId="10" fontId="3" fillId="0" borderId="0" xfId="3" applyNumberFormat="1" applyFont="1"/>
    <xf numFmtId="3" fontId="4" fillId="0" borderId="0" xfId="1" applyNumberFormat="1" applyFont="1" applyAlignment="1">
      <alignment horizontal="right"/>
    </xf>
    <xf numFmtId="0" fontId="12" fillId="0" borderId="0" xfId="4"/>
    <xf numFmtId="3" fontId="4" fillId="0" borderId="2" xfId="1" applyNumberFormat="1" applyFont="1" applyBorder="1" applyAlignment="1">
      <alignment horizontal="right"/>
    </xf>
    <xf numFmtId="164" fontId="4" fillId="0" borderId="0" xfId="2" applyNumberFormat="1" applyFont="1" applyAlignment="1">
      <alignment horizontal="right"/>
    </xf>
    <xf numFmtId="37" fontId="1" fillId="0" borderId="0" xfId="1" applyNumberFormat="1"/>
    <xf numFmtId="3" fontId="4" fillId="0" borderId="3" xfId="1" applyNumberFormat="1" applyFont="1" applyBorder="1" applyAlignment="1">
      <alignment horizontal="right"/>
    </xf>
    <xf numFmtId="43" fontId="4" fillId="0" borderId="0" xfId="2" applyFont="1" applyAlignment="1">
      <alignment horizontal="right"/>
    </xf>
    <xf numFmtId="10" fontId="4" fillId="0" borderId="0" xfId="3" applyNumberFormat="1" applyFont="1" applyAlignment="1">
      <alignment horizontal="right"/>
    </xf>
    <xf numFmtId="0" fontId="1" fillId="0" borderId="0" xfId="1" applyAlignment="1">
      <alignment horizontal="left"/>
    </xf>
    <xf numFmtId="43" fontId="0" fillId="0" borderId="0" xfId="2" applyFont="1"/>
    <xf numFmtId="164" fontId="0" fillId="0" borderId="0" xfId="2" applyNumberFormat="1" applyFont="1"/>
  </cellXfs>
  <cellStyles count="5">
    <cellStyle name="Comma 2" xfId="2" xr:uid="{74402792-774E-4DE2-8219-62B1452E5776}"/>
    <cellStyle name="Normal" xfId="0" builtinId="0"/>
    <cellStyle name="Normal 2" xfId="1" xr:uid="{88DA8900-E493-4CCB-9CCB-EBF0ADA60F4B}"/>
    <cellStyle name="Normal 2 2" xfId="4" xr:uid="{979EB0AE-86B6-4BCE-9468-FC5E2C3FABFC}"/>
    <cellStyle name="Percent 2" xfId="3" xr:uid="{7377D485-D992-4F63-8D57-F330B4A6E539}"/>
  </cellStyles>
  <dxfs count="24"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theme" Target="theme/theme1.xml"/><Relationship Id="rId45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customXml" Target="../customXml/item4.xml"/><Relationship Id="rId20" Type="http://schemas.openxmlformats.org/officeDocument/2006/relationships/externalLink" Target="externalLinks/externalLink19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Test%20Year%20OK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3-QRAMS\January%202013\Appendix%20A%20-%20Jan13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2015%20Detail%20Mode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March%2025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North%20General%20Service%20Revenue%20Proof%20(GK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4-QRAMS\October%202014\Appendix%20A%20-%20Oct14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Rate%20Orders\Rate%20Schedules\2012-Rate%20Schedules\EB-2011-0025%20-%202012%20Rates%20(September%2015,%202011%20filing)\Excel%20Rate%20Schedule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7%20Incentive%20Regulation\2017%20Rates-%20Updated%20for%20Oct16%20QRAM\2017%20Detail%20Model%20(Oct16%20QRAM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Distance%20Grid%2019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%20and%20IRs\EB-2015-xxxx%20North%20Project\Background\COS&amp;SSO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1\Union%20RZ\2%20-%20Communication\Finance%20Budget\2021%20Rates%20DM%20(April%2020%20QRAM)_No%20ICM_No%20Bill3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ATA/NIGERIA/ECON/BONGA6E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February%20Business\2000%20Union%20North%20Gas%20Costs%20&amp;%20Deferrals%20-%20January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1\Updated%20Filing%20-%20July%202012\C2011_Deferral%20Account%20Disposition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Appendix%20A%20Jan15%20QRAM%20(Distribution%20Version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2\Union%20RZ\2022%20Rates%20DM%20(Apr%2021%20QRAM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RAM%20&amp;%20Monthly%2021%20Day%20Market%20Strip%20Forecasts%20-%202004\Monthly%2021%20day%20Strips\21%20Day%20Strip%20-%20July%2020%20to%20Aug%2017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Projects\zzz%20-%20GK%20-%20Working%20Files%20-%20Parkway%20West,%20Parkway%20Growth%20and%20Long%20Term%20Contracts\SCENARIO%20C%20-%20Parkway%20Growth%20Only%20with%20LTC\Rate%2001%20&amp;%2010%20Bill%20Impacts%20-%20Scenario%20C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March%20Business\2000%20Union%20South%20Gas%20Costs%20&amp;%20Deferrals%20-%20February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2\Rate%20Order%20Filing\Scenario%201%20-%20Forecast%20Volumes%20for%206%20months\Appendix%20A%20-%20Apr14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_and_Supply_Planning\200%20SERIES%20-%20DEMAND\206%20-%20Demand%20Forecasts\MVF2000\2000%20MV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February%20Business\2000%20Union%20South%20Gas%20Costs%20&amp;%20Deferrals%20-%20January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9%20PRICEINPUTS%2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March%20Business\2000%20Union%20North%20Gas%20Costs%20&amp;%20Deferrals%20-%20February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8\Budget\Gas%20Supply\Sch%2015\%232345%20-%20Schedule%2015%20-%20DATA%20ONLY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Ghost%2099%20(verified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07%20Cost%20Study\Jan%2031-2006%20-%20White%20Page\Working%20Papers%20(White%20Page)\C2007%20Merged%20Working%20Paper%20(White%20Page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neastsp/accounting/distrevenue/Shared%20Documents/2013%20Forecast%20Working%20Files/2013%20Contrax%20Raw%20Data%20with%20rate%20changer%20F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INPUTS%20with%20$CDN%20per%20GJ_199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13%20Cost%20Study\Working%20Papers\2013%20Working%20Pap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D01\!EUDC\DATA\NIGERIA\ECON\1997\NIG97MD6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EB-2022-02002024Rebasing/FromSourceSite-Evidence%20Outlines/Capital%20Update%20Package%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ocuments%20and%20Settings/rob_whitmore/Local%20Settings/Temporary%20Internet%20Files/OLKA/AN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ING\North%20COG%202000\Union%20North%202000\May%20Business\2000%20Union%20North%20Gas%20Costs%20&amp;%20Deferrals%20-%20April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(March%2025)%20gh%2099Tol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le\Local%20Settings\Temporary%20Internet%20Files\OLK190\Operational%20Plan%20Template%20January%201%202004%20Rev%202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2015 Detai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  <sheetName val="Fuel Ratios"/>
      <sheetName val="Notes"/>
      <sheetName val="Appendix A - Oc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Rate 01A"/>
      <sheetName val="Rate 10"/>
      <sheetName val="Rate 20"/>
      <sheetName val="Rate 25"/>
      <sheetName val="Rate 30"/>
      <sheetName val="Rate 77"/>
      <sheetName val="Rate 100"/>
      <sheetName val="Rate S1"/>
      <sheetName val="Rate M1"/>
      <sheetName val="Rate M2"/>
      <sheetName val="Rate M4"/>
      <sheetName val="Rate M5A"/>
      <sheetName val="Rate M7"/>
      <sheetName val="Rate M9"/>
      <sheetName val="Rate M10"/>
      <sheetName val="Rate R1"/>
      <sheetName val="Rate T1"/>
      <sheetName val="Rate T3"/>
      <sheetName val="Rate U2"/>
      <sheetName val="Rate U5"/>
      <sheetName val="Rate U7"/>
      <sheetName val="Rate U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t to Do's"/>
      <sheetName val="Input"/>
      <sheetName val="Detail Model"/>
      <sheetName val="Riders"/>
      <sheetName val="SouthGas"/>
      <sheetName val="NorthGas"/>
      <sheetName val="Supplementals"/>
      <sheetName val="Overrun"/>
      <sheetName val="U2"/>
      <sheetName val="Pivots"/>
      <sheetName val="N-R100"/>
      <sheetName val="N-R20+Stor"/>
      <sheetName val="NorthVols"/>
      <sheetName val="ContraxUp"/>
      <sheetName val="BannerUp"/>
      <sheetName val="Sheet1"/>
      <sheetName val="2017 Detail Model (Oct16 QRAM)"/>
      <sheetName val="FAQ"/>
      <sheetName val="GasComm"/>
      <sheetName val="ContraxOld"/>
      <sheetName val="Banner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2 new"/>
      <sheetName val="TD-1.2"/>
      <sheetName val="STS Distance"/>
      <sheetName val="Dist Grid Longhauls"/>
      <sheetName val="Dist Grid Shorthauls"/>
      <sheetName val="S.S.Marie Receipt"/>
      <sheetName val="St. Clair Receipt"/>
      <sheetName val="Dawn Receipt"/>
      <sheetName val="Kirk Receipt"/>
      <sheetName val="Park Receipt"/>
      <sheetName val="Niag Receipt"/>
      <sheetName val="Chip Receipt"/>
      <sheetName val="Iroq Recei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N-R20+Stor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U2"/>
      <sheetName val="Pivots"/>
      <sheetName val="N-R100"/>
      <sheetName val="NorthVols"/>
      <sheetName val="Banner"/>
      <sheetName val="SouthDist"/>
      <sheetName val="SouthT"/>
      <sheetName val="North"/>
      <sheetName val="2021 Rates DM (April 20 QRAM)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setup"/>
      <sheetName val="Summary Results"/>
      <sheetName val="P&amp;B Summary"/>
      <sheetName val="Sensitivities"/>
      <sheetName val="Cashflow Analysis"/>
      <sheetName val="Book Earnings and ROCE"/>
      <sheetName val="Cashflow and Earnings Profile"/>
      <sheetName val="Inflation"/>
      <sheetName val="Prices"/>
      <sheetName val="Block 316  12-2-96"/>
      <sheetName val="Block 212  8-22-96"/>
      <sheetName val="Govt Take"/>
      <sheetName val="Drilling"/>
      <sheetName val="Transportation"/>
      <sheetName val="Exxon Cashflow"/>
      <sheetName val="Social Cashflow"/>
      <sheetName val="PPT graphic"/>
      <sheetName val="Schedules"/>
      <sheetName val="Data initialization"/>
      <sheetName val="Book calculations"/>
      <sheetName val="Block 212  5-15-96"/>
      <sheetName val="Module1"/>
      <sheetName val="Initi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C"/>
      <sheetName val="SouthGas"/>
      <sheetName val="NorthGas"/>
      <sheetName val="Gen Serv Rates for BPC"/>
      <sheetName val="RIDERS"/>
      <sheetName val="Overru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Pivots"/>
      <sheetName val="N-R20+Stor"/>
      <sheetName val="N-R100"/>
      <sheetName val="NorthVols"/>
      <sheetName val="U2"/>
      <sheetName val="Banner"/>
      <sheetName val="SouthDist"/>
      <sheetName val="SouthT"/>
      <sheetName val="Nor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  <sheetName val="DD&amp;A"/>
      <sheetName val="Capex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otes"/>
      <sheetName val="Responsibilities"/>
      <sheetName val="21 Day Data"/>
      <sheetName val="&quot;Sniff Test&quot; for Dave"/>
      <sheetName val="Inputs"/>
      <sheetName val="Summary"/>
      <sheetName val="Empress Graph"/>
      <sheetName val="Price Forecast"/>
      <sheetName val="Old Schedule 1"/>
      <sheetName val="Prices inc. RM"/>
      <sheetName val="Sch 1"/>
      <sheetName val="Sch 2"/>
      <sheetName val="Sch 3"/>
      <sheetName val="Sch 4 pg 1"/>
      <sheetName val="Sch 4 pg 2"/>
      <sheetName val="Sch 4 pg 3"/>
      <sheetName val="Sch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01 Bill Impacts"/>
      <sheetName val="R10 Bill Impacts "/>
      <sheetName val="R01 Bill Calc"/>
      <sheetName val="R10 Bill Cal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Transportation $"/>
      <sheetName val="Supply &amp; Trans Adjustments $"/>
      <sheetName val="Supply Contract Log Sheet"/>
      <sheetName val="Report Lookup Tables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  <sheetName val=""/>
      <sheetName val="02_54 1092 Estimate Rev 3 Su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Supply &amp; Trans Adjustments $"/>
      <sheetName val="Transportation $"/>
      <sheetName val="Report Lookup Tables"/>
      <sheetName val="Supply Contract Log Sheet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s"/>
      <sheetName val="JAN 99"/>
      <sheetName val="FEB'99"/>
      <sheetName val="MAR'99"/>
      <sheetName val="APR 99"/>
      <sheetName val="MAY 99"/>
      <sheetName val="June 99"/>
      <sheetName val="July 99"/>
      <sheetName val="Aug 99"/>
      <sheetName val="Sept 99"/>
      <sheetName val="Oct 99"/>
      <sheetName val="Nov 99"/>
      <sheetName val="Dec 99"/>
      <sheetName val="2mth compare"/>
      <sheetName val="Module1"/>
      <sheetName val="Module2"/>
      <sheetName val="Module4"/>
      <sheetName val="Intranet Sheet"/>
      <sheetName val="COMPARE"/>
      <sheetName val="1999 PRICEINPUTS "/>
    </sheetNames>
    <definedNames>
      <definedName name="pr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Data"/>
      <sheetName val="Sendout Data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INPUTS with $CDN per GJ_19"/>
    </sheetNames>
    <definedNames>
      <definedName name="prnt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Base"/>
      <sheetName val="Capital Expenditures"/>
      <sheetName val="Operating Costs"/>
      <sheetName val="O&amp;M"/>
      <sheetName val="2024 Cost of Capital"/>
      <sheetName val="2024 Def Suff"/>
      <sheetName val="2024 Debt"/>
      <sheetName val="2024 Debt Disc"/>
      <sheetName val="2024 Cost Rates"/>
      <sheetName val="2024 Tot Def"/>
      <sheetName val="2024 Utility Inc"/>
      <sheetName val="2024 Def Drivers"/>
      <sheetName val="2024 Gas Sup Def"/>
      <sheetName val="2024 Gas Sup def Drivers"/>
      <sheetName val="PREP Levelized Calculations"/>
      <sheetName val="D2C breakdown"/>
      <sheetName val="TABLE 1 - Depreciation Rates"/>
      <sheetName val="Cost of Capital"/>
      <sheetName val="2024 Def Req Ret"/>
      <sheetName val="2024 Def No Gas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57668-FA07-4F5F-9A86-0FE20C8CA20B}">
  <sheetPr>
    <pageSetUpPr fitToPage="1"/>
  </sheetPr>
  <dimension ref="A1:Y101"/>
  <sheetViews>
    <sheetView tabSelected="1" view="pageLayout" topLeftCell="B2" zoomScaleNormal="100" workbookViewId="0">
      <selection activeCell="D2" sqref="D2"/>
    </sheetView>
  </sheetViews>
  <sheetFormatPr defaultColWidth="9.140625" defaultRowHeight="15" x14ac:dyDescent="0.25"/>
  <cols>
    <col min="1" max="1" width="0" style="3" hidden="1" customWidth="1"/>
    <col min="2" max="2" width="9.28515625" style="50" bestFit="1" customWidth="1"/>
    <col min="3" max="3" width="3.42578125" style="50" customWidth="1"/>
    <col min="4" max="4" width="71.7109375" style="3" bestFit="1" customWidth="1"/>
    <col min="5" max="5" width="2.7109375" style="3" customWidth="1"/>
    <col min="6" max="6" width="16.5703125" style="3" customWidth="1"/>
    <col min="7" max="7" width="2.7109375" style="3" customWidth="1"/>
    <col min="8" max="8" width="15.42578125" style="50" customWidth="1"/>
    <col min="9" max="9" width="3" style="50" customWidth="1"/>
    <col min="10" max="10" width="9.140625" style="50"/>
    <col min="11" max="11" width="4" style="3" customWidth="1"/>
    <col min="12" max="12" width="24.7109375" style="51" customWidth="1"/>
    <col min="13" max="13" width="2.7109375" style="3" customWidth="1"/>
    <col min="14" max="14" width="17.140625" style="3" bestFit="1" customWidth="1"/>
    <col min="15" max="15" width="2.7109375" style="3" customWidth="1"/>
    <col min="16" max="16" width="18.42578125" style="3" bestFit="1" customWidth="1"/>
    <col min="17" max="17" width="2.7109375" style="3" customWidth="1"/>
    <col min="18" max="18" width="18.42578125" style="52" bestFit="1" customWidth="1"/>
    <col min="19" max="19" width="1.7109375" style="3" customWidth="1"/>
    <col min="20" max="20" width="14" style="3" customWidth="1"/>
    <col min="21" max="21" width="1.7109375" style="3" customWidth="1"/>
    <col min="22" max="22" width="9.42578125" style="3" bestFit="1" customWidth="1"/>
    <col min="23" max="23" width="2.140625" style="3" customWidth="1"/>
    <col min="24" max="16384" width="9.140625" style="3"/>
  </cols>
  <sheetData>
    <row r="1" spans="1:25" ht="22.5" hidden="1" x14ac:dyDescent="0.2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5" s="6" customFormat="1" x14ac:dyDescent="0.25">
      <c r="A2" s="4"/>
      <c r="B2" s="4" t="s">
        <v>0</v>
      </c>
      <c r="C2" s="5"/>
      <c r="H2" s="5"/>
      <c r="I2" s="5"/>
      <c r="J2" s="5"/>
      <c r="L2" s="7"/>
      <c r="R2" s="8"/>
    </row>
    <row r="3" spans="1:25" s="6" customFormat="1" ht="14.25" x14ac:dyDescent="0.25">
      <c r="A3" s="4"/>
      <c r="B3" s="4" t="s">
        <v>1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</row>
    <row r="4" spans="1:25" s="6" customFormat="1" ht="14.25" x14ac:dyDescent="0.25">
      <c r="A4" s="4"/>
      <c r="B4" s="4" t="s">
        <v>2</v>
      </c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</row>
    <row r="5" spans="1:25" ht="18" x14ac:dyDescent="0.25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</row>
    <row r="6" spans="1:25" ht="40.5" x14ac:dyDescent="0.25">
      <c r="A6" s="12" t="s">
        <v>3</v>
      </c>
      <c r="B6" s="13" t="s">
        <v>3</v>
      </c>
      <c r="C6" s="13"/>
      <c r="D6" s="13" t="s">
        <v>4</v>
      </c>
      <c r="E6" s="13"/>
      <c r="F6" s="13" t="s">
        <v>5</v>
      </c>
      <c r="G6" s="13"/>
      <c r="H6" s="13" t="s">
        <v>6</v>
      </c>
      <c r="I6" s="13"/>
      <c r="J6" s="13" t="s">
        <v>7</v>
      </c>
      <c r="K6" s="13"/>
      <c r="L6" s="13" t="s">
        <v>8</v>
      </c>
      <c r="M6" s="13"/>
      <c r="N6" s="13" t="s">
        <v>9</v>
      </c>
      <c r="O6" s="13"/>
      <c r="P6" s="13" t="s">
        <v>10</v>
      </c>
      <c r="Q6" s="13"/>
      <c r="R6" s="13" t="s">
        <v>11</v>
      </c>
      <c r="S6" s="13"/>
      <c r="T6" s="13" t="s">
        <v>12</v>
      </c>
      <c r="U6" s="13"/>
      <c r="V6" s="13" t="s">
        <v>13</v>
      </c>
      <c r="W6" s="13"/>
    </row>
    <row r="7" spans="1:25" ht="12.75" x14ac:dyDescent="0.2">
      <c r="B7" s="14" t="s">
        <v>14</v>
      </c>
      <c r="C7" s="15"/>
      <c r="D7" s="14" t="s">
        <v>15</v>
      </c>
      <c r="E7" s="2"/>
      <c r="F7" s="16" t="s">
        <v>16</v>
      </c>
      <c r="G7" s="2"/>
      <c r="H7" s="16" t="s">
        <v>17</v>
      </c>
      <c r="I7" s="11"/>
      <c r="J7" s="16" t="s">
        <v>18</v>
      </c>
      <c r="K7" s="2"/>
      <c r="L7" s="17" t="s">
        <v>19</v>
      </c>
      <c r="M7" s="2"/>
      <c r="N7" s="16" t="s">
        <v>20</v>
      </c>
      <c r="O7" s="2"/>
      <c r="P7" s="16" t="s">
        <v>21</v>
      </c>
      <c r="Q7" s="2"/>
      <c r="R7" s="18" t="s">
        <v>22</v>
      </c>
      <c r="S7" s="2"/>
      <c r="T7" s="16" t="s">
        <v>23</v>
      </c>
      <c r="U7" s="2"/>
      <c r="V7" s="17" t="s">
        <v>24</v>
      </c>
      <c r="W7" s="2"/>
    </row>
    <row r="8" spans="1:25" ht="16.5" x14ac:dyDescent="0.3">
      <c r="B8" s="19"/>
      <c r="C8" s="20"/>
      <c r="D8" s="20"/>
      <c r="E8" s="21"/>
      <c r="F8" s="21"/>
      <c r="G8" s="21"/>
      <c r="H8" s="22"/>
      <c r="I8" s="23"/>
      <c r="J8" s="23"/>
      <c r="K8" s="23"/>
      <c r="L8" s="22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</row>
    <row r="9" spans="1:25" ht="16.5" x14ac:dyDescent="0.3">
      <c r="B9" s="25" t="s">
        <v>25</v>
      </c>
      <c r="C9" s="20"/>
      <c r="D9" s="20"/>
      <c r="E9" s="21"/>
      <c r="F9" s="21"/>
      <c r="G9" s="21"/>
      <c r="H9" s="22"/>
      <c r="I9" s="23"/>
      <c r="J9" s="23"/>
      <c r="K9" s="23"/>
      <c r="L9" s="22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</row>
    <row r="10" spans="1:25" ht="16.5" x14ac:dyDescent="0.3">
      <c r="A10" s="26">
        <v>442</v>
      </c>
      <c r="B10" s="26">
        <v>442</v>
      </c>
      <c r="C10" s="20"/>
      <c r="D10" s="19" t="s">
        <v>26</v>
      </c>
      <c r="E10" s="21"/>
      <c r="F10" s="27">
        <v>0</v>
      </c>
      <c r="G10" s="21"/>
      <c r="H10" s="23" t="s">
        <v>27</v>
      </c>
      <c r="I10" s="23"/>
      <c r="J10" s="28">
        <v>0</v>
      </c>
      <c r="K10" s="23"/>
      <c r="L10" s="29">
        <v>6282181.0899999999</v>
      </c>
      <c r="M10" s="24"/>
      <c r="N10" s="29">
        <v>2805060.39</v>
      </c>
      <c r="O10" s="24"/>
      <c r="P10" s="30">
        <v>3477120.6999999997</v>
      </c>
      <c r="Q10" s="24"/>
      <c r="R10" s="29">
        <v>105928</v>
      </c>
      <c r="S10" s="24"/>
      <c r="T10" s="31">
        <v>24.677409338532101</v>
      </c>
      <c r="U10" s="24"/>
      <c r="V10" s="32">
        <v>1.68616597456283E-2</v>
      </c>
      <c r="W10" s="24"/>
      <c r="X10" s="33"/>
    </row>
    <row r="11" spans="1:25" ht="16.5" x14ac:dyDescent="0.3">
      <c r="A11" s="26">
        <v>443.01</v>
      </c>
      <c r="B11" s="26">
        <v>443.01</v>
      </c>
      <c r="C11" s="20"/>
      <c r="D11" s="19" t="s">
        <v>28</v>
      </c>
      <c r="E11" s="21"/>
      <c r="F11" s="27">
        <v>0</v>
      </c>
      <c r="G11" s="21"/>
      <c r="H11" s="23" t="s">
        <v>29</v>
      </c>
      <c r="I11" s="23"/>
      <c r="J11" s="28">
        <v>0</v>
      </c>
      <c r="K11" s="23"/>
      <c r="L11" s="29">
        <v>5804412.46</v>
      </c>
      <c r="M11" s="24"/>
      <c r="N11" s="29">
        <v>4023543.84</v>
      </c>
      <c r="O11" s="24"/>
      <c r="P11" s="30">
        <v>1780868.62</v>
      </c>
      <c r="Q11" s="24"/>
      <c r="R11" s="29">
        <v>55594</v>
      </c>
      <c r="S11" s="24"/>
      <c r="T11" s="31">
        <v>19.105498124936101</v>
      </c>
      <c r="U11" s="24"/>
      <c r="V11" s="32">
        <v>9.5778858554789893E-3</v>
      </c>
      <c r="W11" s="24"/>
      <c r="X11" s="33"/>
      <c r="Y11" s="34"/>
    </row>
    <row r="12" spans="1:25" ht="16.5" x14ac:dyDescent="0.3">
      <c r="A12" s="26">
        <v>443.02</v>
      </c>
      <c r="B12" s="26">
        <v>443.02</v>
      </c>
      <c r="C12" s="20"/>
      <c r="D12" s="19" t="s">
        <v>30</v>
      </c>
      <c r="E12" s="21"/>
      <c r="F12" s="27">
        <v>0</v>
      </c>
      <c r="G12" s="21"/>
      <c r="H12" s="23" t="s">
        <v>31</v>
      </c>
      <c r="I12" s="23"/>
      <c r="J12" s="28">
        <v>0</v>
      </c>
      <c r="K12" s="23"/>
      <c r="L12" s="35">
        <v>21554521.93</v>
      </c>
      <c r="M12" s="24"/>
      <c r="N12" s="35">
        <v>11363395.92</v>
      </c>
      <c r="O12" s="24"/>
      <c r="P12" s="36">
        <v>10191126.01</v>
      </c>
      <c r="Q12" s="24"/>
      <c r="R12" s="35">
        <v>229183</v>
      </c>
      <c r="S12" s="24"/>
      <c r="T12" s="31">
        <v>36.766624677170199</v>
      </c>
      <c r="U12" s="24"/>
      <c r="V12" s="32">
        <v>1.0632710887501499E-2</v>
      </c>
      <c r="W12" s="24"/>
      <c r="X12" s="33"/>
    </row>
    <row r="13" spans="1:25" ht="16.5" x14ac:dyDescent="0.3">
      <c r="A13" s="37"/>
      <c r="B13" s="25" t="s">
        <v>32</v>
      </c>
      <c r="C13" s="20"/>
      <c r="D13" s="20"/>
      <c r="E13" s="21"/>
      <c r="F13" s="27"/>
      <c r="G13" s="21"/>
      <c r="H13" s="23"/>
      <c r="I13" s="23"/>
      <c r="J13" s="28"/>
      <c r="K13" s="23"/>
      <c r="L13" s="38">
        <v>33641115.480000004</v>
      </c>
      <c r="M13" s="24"/>
      <c r="N13" s="38">
        <v>18192000.149999999</v>
      </c>
      <c r="O13" s="24"/>
      <c r="P13" s="38">
        <v>15449115.33</v>
      </c>
      <c r="Q13" s="24"/>
      <c r="R13" s="38">
        <v>390705</v>
      </c>
      <c r="S13" s="24"/>
      <c r="T13" s="31"/>
      <c r="U13" s="24"/>
      <c r="V13" s="32">
        <v>1.1613913344588059E-2</v>
      </c>
      <c r="W13" s="24"/>
      <c r="X13" s="33"/>
    </row>
    <row r="14" spans="1:25" ht="16.5" x14ac:dyDescent="0.3">
      <c r="A14" s="37"/>
      <c r="B14" s="19"/>
      <c r="C14" s="20"/>
      <c r="D14" s="20"/>
      <c r="E14" s="21"/>
      <c r="F14" s="27"/>
      <c r="G14" s="21"/>
      <c r="H14" s="23"/>
      <c r="I14" s="23"/>
      <c r="J14" s="28"/>
      <c r="K14" s="23"/>
      <c r="L14" s="29"/>
      <c r="M14" s="24"/>
      <c r="N14" s="24"/>
      <c r="O14" s="24"/>
      <c r="P14" s="30"/>
      <c r="Q14" s="24"/>
      <c r="R14" s="30"/>
      <c r="S14" s="24"/>
      <c r="T14" s="31"/>
      <c r="U14" s="24"/>
      <c r="V14" s="32"/>
      <c r="W14" s="24"/>
      <c r="X14" s="33"/>
    </row>
    <row r="15" spans="1:25" ht="16.5" x14ac:dyDescent="0.3">
      <c r="A15" s="39"/>
      <c r="B15" s="25" t="s">
        <v>33</v>
      </c>
      <c r="C15" s="20"/>
      <c r="D15" s="20"/>
      <c r="E15" s="21"/>
      <c r="F15" s="27"/>
      <c r="G15" s="21"/>
      <c r="H15" s="23"/>
      <c r="I15" s="23"/>
      <c r="J15" s="28"/>
      <c r="K15" s="23"/>
      <c r="L15" s="29"/>
      <c r="M15" s="24"/>
      <c r="N15" s="24"/>
      <c r="O15" s="24"/>
      <c r="P15" s="30"/>
      <c r="Q15" s="24"/>
      <c r="R15" s="30"/>
      <c r="S15" s="24"/>
      <c r="T15" s="31"/>
      <c r="U15" s="24"/>
      <c r="V15" s="32"/>
      <c r="W15" s="24"/>
      <c r="X15" s="33"/>
    </row>
    <row r="16" spans="1:25" ht="16.5" x14ac:dyDescent="0.3">
      <c r="A16" s="26">
        <v>451</v>
      </c>
      <c r="B16" s="26">
        <v>451</v>
      </c>
      <c r="C16" s="20"/>
      <c r="D16" s="19" t="s">
        <v>34</v>
      </c>
      <c r="E16" s="21"/>
      <c r="F16" s="27">
        <v>0</v>
      </c>
      <c r="G16" s="21"/>
      <c r="H16" s="23" t="s">
        <v>31</v>
      </c>
      <c r="I16" s="23"/>
      <c r="J16" s="28">
        <v>0</v>
      </c>
      <c r="K16" s="23"/>
      <c r="L16" s="29">
        <v>74762353.599999994</v>
      </c>
      <c r="M16" s="30"/>
      <c r="N16" s="29">
        <v>45841824.509999998</v>
      </c>
      <c r="O16" s="30"/>
      <c r="P16" s="30">
        <v>28920529.089999996</v>
      </c>
      <c r="Q16" s="30"/>
      <c r="R16" s="29">
        <v>1102904</v>
      </c>
      <c r="S16" s="24"/>
      <c r="T16" s="31">
        <v>22.973501359289301</v>
      </c>
      <c r="U16" s="24"/>
      <c r="V16" s="32">
        <v>1.4752130542877899E-2</v>
      </c>
      <c r="W16" s="24"/>
      <c r="X16" s="33"/>
    </row>
    <row r="17" spans="1:24" ht="16.5" x14ac:dyDescent="0.3">
      <c r="A17" s="26">
        <v>452</v>
      </c>
      <c r="B17" s="26">
        <v>452</v>
      </c>
      <c r="C17" s="20"/>
      <c r="D17" s="19" t="s">
        <v>26</v>
      </c>
      <c r="E17" s="21"/>
      <c r="F17" s="27">
        <v>0</v>
      </c>
      <c r="G17" s="21"/>
      <c r="H17" s="23" t="s">
        <v>35</v>
      </c>
      <c r="I17" s="23"/>
      <c r="J17" s="28">
        <v>-0.1</v>
      </c>
      <c r="K17" s="40"/>
      <c r="L17" s="29">
        <v>104433820.29000001</v>
      </c>
      <c r="M17" s="30"/>
      <c r="N17" s="29">
        <v>47148031.880000003</v>
      </c>
      <c r="O17" s="30"/>
      <c r="P17" s="30">
        <v>67729170.43900001</v>
      </c>
      <c r="Q17" s="30"/>
      <c r="R17" s="29">
        <v>2964640</v>
      </c>
      <c r="S17" s="24"/>
      <c r="T17" s="31">
        <v>23.717128341927999</v>
      </c>
      <c r="U17" s="24"/>
      <c r="V17" s="32">
        <v>2.8387738682426399E-2</v>
      </c>
      <c r="W17" s="24"/>
      <c r="X17" s="33"/>
    </row>
    <row r="18" spans="1:24" ht="16.5" x14ac:dyDescent="0.3">
      <c r="A18" s="26">
        <v>453</v>
      </c>
      <c r="B18" s="26">
        <v>453</v>
      </c>
      <c r="C18" s="20"/>
      <c r="D18" s="19" t="s">
        <v>36</v>
      </c>
      <c r="E18" s="21"/>
      <c r="F18" s="27">
        <v>0</v>
      </c>
      <c r="G18" s="21"/>
      <c r="H18" s="23" t="s">
        <v>37</v>
      </c>
      <c r="I18" s="23"/>
      <c r="J18" s="28">
        <v>-0.3</v>
      </c>
      <c r="K18" s="40"/>
      <c r="L18" s="29">
        <v>143144394.63710001</v>
      </c>
      <c r="M18" s="30"/>
      <c r="N18" s="29">
        <v>50040539.740000002</v>
      </c>
      <c r="O18" s="30"/>
      <c r="P18" s="30">
        <v>136047173.28823</v>
      </c>
      <c r="Q18" s="30"/>
      <c r="R18" s="29">
        <v>5515551</v>
      </c>
      <c r="S18" s="24"/>
      <c r="T18" s="31">
        <v>25.8678462057863</v>
      </c>
      <c r="U18" s="24"/>
      <c r="V18" s="32">
        <v>3.8531379548483499E-2</v>
      </c>
      <c r="W18" s="24"/>
      <c r="X18" s="33"/>
    </row>
    <row r="19" spans="1:24" ht="16.5" x14ac:dyDescent="0.3">
      <c r="A19" s="26">
        <v>454</v>
      </c>
      <c r="B19" s="26">
        <v>454</v>
      </c>
      <c r="C19" s="20"/>
      <c r="D19" s="19" t="s">
        <v>38</v>
      </c>
      <c r="E19" s="21"/>
      <c r="F19" s="27">
        <v>0</v>
      </c>
      <c r="G19" s="21"/>
      <c r="H19" s="23" t="s">
        <v>39</v>
      </c>
      <c r="I19" s="23"/>
      <c r="J19" s="28">
        <v>0</v>
      </c>
      <c r="K19" s="23"/>
      <c r="L19" s="29">
        <v>13364517.02</v>
      </c>
      <c r="M19" s="30"/>
      <c r="N19" s="29">
        <v>8575935.5600000005</v>
      </c>
      <c r="O19" s="30"/>
      <c r="P19" s="30">
        <v>4788581.459999999</v>
      </c>
      <c r="Q19" s="30"/>
      <c r="R19" s="29">
        <v>175831</v>
      </c>
      <c r="S19" s="24"/>
      <c r="T19" s="31">
        <v>21.376238087890702</v>
      </c>
      <c r="U19" s="24"/>
      <c r="V19" s="32">
        <v>1.31565547589089E-2</v>
      </c>
      <c r="W19" s="24"/>
      <c r="X19" s="33"/>
    </row>
    <row r="20" spans="1:24" ht="16.5" x14ac:dyDescent="0.3">
      <c r="A20" s="26">
        <v>455</v>
      </c>
      <c r="B20" s="26">
        <v>455</v>
      </c>
      <c r="C20" s="20"/>
      <c r="D20" s="19" t="s">
        <v>40</v>
      </c>
      <c r="E20" s="21"/>
      <c r="F20" s="27">
        <v>0</v>
      </c>
      <c r="G20" s="21"/>
      <c r="H20" s="23" t="s">
        <v>41</v>
      </c>
      <c r="I20" s="23"/>
      <c r="J20" s="28">
        <v>-0.08</v>
      </c>
      <c r="K20" s="40"/>
      <c r="L20" s="29">
        <v>201920080.43079999</v>
      </c>
      <c r="M20" s="30"/>
      <c r="N20" s="29">
        <v>53298115.350000001</v>
      </c>
      <c r="O20" s="30"/>
      <c r="P20" s="30">
        <v>164775571.515264</v>
      </c>
      <c r="Q20" s="30"/>
      <c r="R20" s="29">
        <v>5130627</v>
      </c>
      <c r="S20" s="24"/>
      <c r="T20" s="31">
        <v>33.435505394254797</v>
      </c>
      <c r="U20" s="24"/>
      <c r="V20" s="32">
        <v>2.5409196495235702E-2</v>
      </c>
      <c r="W20" s="24"/>
      <c r="X20" s="33"/>
    </row>
    <row r="21" spans="1:24" ht="16.5" x14ac:dyDescent="0.3">
      <c r="A21" s="26">
        <v>456</v>
      </c>
      <c r="B21" s="26">
        <v>456</v>
      </c>
      <c r="C21" s="20"/>
      <c r="D21" s="19" t="s">
        <v>42</v>
      </c>
      <c r="E21" s="21"/>
      <c r="F21" s="27">
        <v>0</v>
      </c>
      <c r="G21" s="21"/>
      <c r="H21" s="23" t="s">
        <v>43</v>
      </c>
      <c r="I21" s="23"/>
      <c r="J21" s="28">
        <v>-0.06</v>
      </c>
      <c r="K21" s="40"/>
      <c r="L21" s="29">
        <v>682328756.58430004</v>
      </c>
      <c r="M21" s="30"/>
      <c r="N21" s="29">
        <v>228311195.53999999</v>
      </c>
      <c r="O21" s="30"/>
      <c r="P21" s="30">
        <v>494957286.43935812</v>
      </c>
      <c r="Q21" s="30"/>
      <c r="R21" s="29">
        <v>19661453</v>
      </c>
      <c r="S21" s="24"/>
      <c r="T21" s="31">
        <v>25.523858386862699</v>
      </c>
      <c r="U21" s="24"/>
      <c r="V21" s="32">
        <v>2.8815219658078199E-2</v>
      </c>
      <c r="W21" s="24"/>
      <c r="X21" s="41"/>
    </row>
    <row r="22" spans="1:24" ht="16.5" x14ac:dyDescent="0.3">
      <c r="A22" s="26">
        <v>457</v>
      </c>
      <c r="B22" s="26">
        <v>457</v>
      </c>
      <c r="C22" s="20"/>
      <c r="D22" s="19" t="s">
        <v>44</v>
      </c>
      <c r="E22" s="21"/>
      <c r="F22" s="27">
        <v>0</v>
      </c>
      <c r="G22" s="21"/>
      <c r="H22" s="23" t="s">
        <v>45</v>
      </c>
      <c r="I22" s="23"/>
      <c r="J22" s="28">
        <v>-0.14000000000000001</v>
      </c>
      <c r="K22" s="40"/>
      <c r="L22" s="35">
        <v>77194132.879999995</v>
      </c>
      <c r="M22" s="30"/>
      <c r="N22" s="35">
        <v>51829827.640000001</v>
      </c>
      <c r="O22" s="30"/>
      <c r="P22" s="36">
        <v>36171483.843199998</v>
      </c>
      <c r="Q22" s="30"/>
      <c r="R22" s="35">
        <v>2003634</v>
      </c>
      <c r="S22" s="24"/>
      <c r="T22" s="31">
        <v>15.567007744554701</v>
      </c>
      <c r="U22" s="24"/>
      <c r="V22" s="32">
        <v>2.59557809026069E-2</v>
      </c>
      <c r="W22" s="24"/>
      <c r="X22" s="33"/>
    </row>
    <row r="23" spans="1:24" ht="16.5" x14ac:dyDescent="0.3">
      <c r="A23" s="37"/>
      <c r="B23" s="25" t="s">
        <v>46</v>
      </c>
      <c r="C23" s="20"/>
      <c r="D23" s="19"/>
      <c r="E23" s="21"/>
      <c r="F23" s="27"/>
      <c r="G23" s="21"/>
      <c r="H23" s="23"/>
      <c r="I23" s="23"/>
      <c r="J23" s="28"/>
      <c r="K23" s="23"/>
      <c r="L23" s="42">
        <v>1297148055.4422002</v>
      </c>
      <c r="M23" s="30"/>
      <c r="N23" s="42">
        <v>485045470.21999997</v>
      </c>
      <c r="O23" s="30"/>
      <c r="P23" s="42">
        <v>933389796.07505214</v>
      </c>
      <c r="Q23" s="30"/>
      <c r="R23" s="42">
        <v>36554640</v>
      </c>
      <c r="S23" s="24"/>
      <c r="T23" s="31"/>
      <c r="U23" s="24"/>
      <c r="V23" s="32">
        <v>2.8180776933392122E-2</v>
      </c>
      <c r="W23" s="24"/>
      <c r="X23" s="33"/>
    </row>
    <row r="24" spans="1:24" ht="16.5" x14ac:dyDescent="0.3">
      <c r="A24" s="37"/>
      <c r="B24" s="25"/>
      <c r="C24" s="20"/>
      <c r="D24" s="19"/>
      <c r="E24" s="21"/>
      <c r="F24" s="27"/>
      <c r="G24" s="21"/>
      <c r="H24" s="23"/>
      <c r="I24" s="23"/>
      <c r="J24" s="28"/>
      <c r="K24" s="23"/>
      <c r="L24" s="29"/>
      <c r="M24" s="30"/>
      <c r="N24" s="24"/>
      <c r="O24" s="30"/>
      <c r="P24" s="30"/>
      <c r="Q24" s="30"/>
      <c r="R24" s="30"/>
      <c r="S24" s="24"/>
      <c r="T24" s="31"/>
      <c r="U24" s="24"/>
      <c r="V24" s="32"/>
      <c r="W24" s="24"/>
      <c r="X24" s="33"/>
    </row>
    <row r="25" spans="1:24" ht="16.5" x14ac:dyDescent="0.3">
      <c r="A25" s="37"/>
      <c r="B25" s="25" t="s">
        <v>47</v>
      </c>
      <c r="C25" s="20"/>
      <c r="D25" s="19"/>
      <c r="E25" s="21"/>
      <c r="F25" s="27"/>
      <c r="G25" s="21"/>
      <c r="H25" s="23"/>
      <c r="I25" s="23"/>
      <c r="J25" s="28"/>
      <c r="K25" s="23"/>
      <c r="L25" s="29"/>
      <c r="M25" s="30"/>
      <c r="N25" s="24"/>
      <c r="O25" s="30"/>
      <c r="P25" s="30"/>
      <c r="Q25" s="30"/>
      <c r="R25" s="30"/>
      <c r="S25" s="24"/>
      <c r="T25" s="31"/>
      <c r="U25" s="24"/>
      <c r="V25" s="32"/>
      <c r="W25" s="24"/>
      <c r="X25" s="33"/>
    </row>
    <row r="26" spans="1:24" ht="16.5" x14ac:dyDescent="0.3">
      <c r="A26" s="26">
        <v>461</v>
      </c>
      <c r="B26" s="26">
        <v>461</v>
      </c>
      <c r="C26" s="20"/>
      <c r="D26" s="19" t="s">
        <v>34</v>
      </c>
      <c r="E26" s="21"/>
      <c r="F26" s="27">
        <v>0</v>
      </c>
      <c r="G26" s="21"/>
      <c r="H26" s="23" t="s">
        <v>48</v>
      </c>
      <c r="I26" s="23"/>
      <c r="J26" s="28">
        <v>0</v>
      </c>
      <c r="K26" s="23"/>
      <c r="L26" s="29">
        <v>88171401.75</v>
      </c>
      <c r="M26" s="30"/>
      <c r="N26" s="29">
        <v>20599533.02</v>
      </c>
      <c r="O26" s="30"/>
      <c r="P26" s="30">
        <v>67571868.730000004</v>
      </c>
      <c r="Q26" s="30"/>
      <c r="R26" s="29">
        <v>1507598</v>
      </c>
      <c r="S26" s="24"/>
      <c r="T26" s="31">
        <v>44.347567009445697</v>
      </c>
      <c r="U26" s="24"/>
      <c r="V26" s="32">
        <v>1.70984919154923E-2</v>
      </c>
      <c r="W26" s="24"/>
      <c r="X26" s="33"/>
    </row>
    <row r="27" spans="1:24" ht="16.5" x14ac:dyDescent="0.3">
      <c r="A27" s="26">
        <v>462</v>
      </c>
      <c r="B27" s="26">
        <v>462</v>
      </c>
      <c r="C27" s="20"/>
      <c r="D27" s="19" t="s">
        <v>49</v>
      </c>
      <c r="E27" s="21"/>
      <c r="F27" s="27">
        <v>0</v>
      </c>
      <c r="G27" s="21"/>
      <c r="H27" s="23" t="s">
        <v>50</v>
      </c>
      <c r="I27" s="23"/>
      <c r="J27" s="28">
        <v>-0.05</v>
      </c>
      <c r="K27" s="23"/>
      <c r="L27" s="29">
        <v>163351957.93000001</v>
      </c>
      <c r="M27" s="30"/>
      <c r="N27" s="29">
        <v>40353630.509999998</v>
      </c>
      <c r="O27" s="30"/>
      <c r="P27" s="30">
        <v>131165925.31650004</v>
      </c>
      <c r="Q27" s="30"/>
      <c r="R27" s="29">
        <v>3377914</v>
      </c>
      <c r="S27" s="24"/>
      <c r="T27" s="31">
        <v>37.7243955419139</v>
      </c>
      <c r="U27" s="24"/>
      <c r="V27" s="32">
        <v>2.0678748163199302E-2</v>
      </c>
      <c r="W27" s="24"/>
      <c r="X27" s="33"/>
    </row>
    <row r="28" spans="1:24" ht="16.5" x14ac:dyDescent="0.3">
      <c r="A28" s="26">
        <v>463</v>
      </c>
      <c r="B28" s="26">
        <v>463</v>
      </c>
      <c r="C28" s="20"/>
      <c r="D28" s="19" t="s">
        <v>51</v>
      </c>
      <c r="E28" s="21"/>
      <c r="F28" s="27">
        <v>0</v>
      </c>
      <c r="G28" s="21"/>
      <c r="H28" s="23" t="s">
        <v>52</v>
      </c>
      <c r="I28" s="23"/>
      <c r="J28" s="28">
        <v>-0.06</v>
      </c>
      <c r="K28" s="23"/>
      <c r="L28" s="29">
        <v>11252283.9</v>
      </c>
      <c r="M28" s="30"/>
      <c r="N28" s="29">
        <v>7167268.3499999996</v>
      </c>
      <c r="O28" s="30"/>
      <c r="P28" s="30">
        <v>4760152.5840000007</v>
      </c>
      <c r="Q28" s="30"/>
      <c r="R28" s="29">
        <v>157646</v>
      </c>
      <c r="S28" s="24"/>
      <c r="T28" s="31">
        <v>26.2403330141297</v>
      </c>
      <c r="U28" s="24"/>
      <c r="V28" s="32">
        <v>1.40101335338686E-2</v>
      </c>
      <c r="W28" s="24"/>
      <c r="X28" s="33"/>
    </row>
    <row r="29" spans="1:24" ht="16.5" x14ac:dyDescent="0.3">
      <c r="A29" s="26">
        <v>464</v>
      </c>
      <c r="B29" s="26">
        <v>464</v>
      </c>
      <c r="C29" s="20"/>
      <c r="D29" s="19" t="s">
        <v>53</v>
      </c>
      <c r="E29" s="21"/>
      <c r="F29" s="27">
        <v>0</v>
      </c>
      <c r="G29" s="21"/>
      <c r="H29" s="23" t="s">
        <v>54</v>
      </c>
      <c r="I29" s="23"/>
      <c r="J29" s="28">
        <v>-0.05</v>
      </c>
      <c r="K29" s="23"/>
      <c r="L29" s="29">
        <v>2920217.56</v>
      </c>
      <c r="M29" s="30"/>
      <c r="N29" s="29">
        <v>523641.78</v>
      </c>
      <c r="O29" s="30"/>
      <c r="P29" s="30">
        <v>2542586.6579999998</v>
      </c>
      <c r="Q29" s="30"/>
      <c r="R29" s="29">
        <v>160081</v>
      </c>
      <c r="S29" s="24"/>
      <c r="T29" s="31">
        <v>15.845734040163199</v>
      </c>
      <c r="U29" s="24"/>
      <c r="V29" s="32">
        <v>5.48181759443978E-2</v>
      </c>
      <c r="W29" s="24"/>
      <c r="X29" s="33"/>
    </row>
    <row r="30" spans="1:24" ht="16.5" x14ac:dyDescent="0.3">
      <c r="A30" s="26">
        <v>465</v>
      </c>
      <c r="B30" s="26">
        <v>465</v>
      </c>
      <c r="C30" s="20"/>
      <c r="D30" s="19" t="s">
        <v>55</v>
      </c>
      <c r="E30" s="21"/>
      <c r="F30" s="27">
        <v>0</v>
      </c>
      <c r="G30" s="21"/>
      <c r="H30" s="23" t="s">
        <v>48</v>
      </c>
      <c r="I30" s="23"/>
      <c r="J30" s="28">
        <v>-0.12</v>
      </c>
      <c r="K30" s="23"/>
      <c r="L30" s="29">
        <v>2783251797.2038002</v>
      </c>
      <c r="M30" s="30"/>
      <c r="N30" s="29">
        <v>919330147.09000003</v>
      </c>
      <c r="O30" s="30"/>
      <c r="P30" s="30">
        <v>2197911865.7782564</v>
      </c>
      <c r="Q30" s="30"/>
      <c r="R30" s="29">
        <v>49201674</v>
      </c>
      <c r="S30" s="24"/>
      <c r="T30" s="31">
        <v>42.326994815363697</v>
      </c>
      <c r="U30" s="24"/>
      <c r="V30" s="32">
        <v>1.7677766003575599E-2</v>
      </c>
      <c r="W30" s="24"/>
      <c r="X30" s="41"/>
    </row>
    <row r="31" spans="1:24" ht="16.5" x14ac:dyDescent="0.3">
      <c r="A31" s="26">
        <v>466</v>
      </c>
      <c r="B31" s="26">
        <v>466</v>
      </c>
      <c r="C31" s="20"/>
      <c r="D31" s="19" t="s">
        <v>42</v>
      </c>
      <c r="E31" s="21"/>
      <c r="F31" s="27">
        <v>0</v>
      </c>
      <c r="G31" s="21"/>
      <c r="H31" s="23" t="s">
        <v>56</v>
      </c>
      <c r="I31" s="23"/>
      <c r="J31" s="28">
        <v>-7.0000000000000007E-2</v>
      </c>
      <c r="K31" s="23"/>
      <c r="L31" s="29">
        <v>1005060038.76</v>
      </c>
      <c r="M31" s="30"/>
      <c r="N31" s="29">
        <v>331530581.56</v>
      </c>
      <c r="O31" s="30"/>
      <c r="P31" s="30">
        <v>743883659.91320014</v>
      </c>
      <c r="Q31" s="30"/>
      <c r="R31" s="29">
        <v>37417456</v>
      </c>
      <c r="S31" s="24"/>
      <c r="T31" s="31">
        <v>19.6051588117394</v>
      </c>
      <c r="U31" s="24"/>
      <c r="V31" s="32">
        <v>3.7229075435298402E-2</v>
      </c>
      <c r="W31" s="24"/>
      <c r="X31" s="41"/>
    </row>
    <row r="32" spans="1:24" ht="16.5" x14ac:dyDescent="0.3">
      <c r="A32" s="26">
        <v>467</v>
      </c>
      <c r="B32" s="26">
        <v>467</v>
      </c>
      <c r="C32" s="20"/>
      <c r="D32" s="19" t="s">
        <v>57</v>
      </c>
      <c r="E32" s="21"/>
      <c r="F32" s="27">
        <v>0</v>
      </c>
      <c r="G32" s="21"/>
      <c r="H32" s="23" t="s">
        <v>43</v>
      </c>
      <c r="I32" s="23"/>
      <c r="J32" s="28">
        <v>-0.15</v>
      </c>
      <c r="K32" s="23"/>
      <c r="L32" s="35">
        <v>395646541.68000001</v>
      </c>
      <c r="M32" s="30"/>
      <c r="N32" s="35">
        <v>119798511.87</v>
      </c>
      <c r="O32" s="30"/>
      <c r="P32" s="36">
        <v>335195011.06199998</v>
      </c>
      <c r="Q32" s="30"/>
      <c r="R32" s="35">
        <v>12112032</v>
      </c>
      <c r="S32" s="24"/>
      <c r="T32" s="31">
        <v>27.662843133256199</v>
      </c>
      <c r="U32" s="24"/>
      <c r="V32" s="32">
        <v>3.0613263921301401E-2</v>
      </c>
      <c r="W32" s="24"/>
      <c r="X32" s="41"/>
    </row>
    <row r="33" spans="1:24" ht="16.5" x14ac:dyDescent="0.3">
      <c r="A33" s="37"/>
      <c r="B33" s="25" t="s">
        <v>58</v>
      </c>
      <c r="C33" s="20"/>
      <c r="D33" s="19"/>
      <c r="E33" s="21"/>
      <c r="F33" s="27"/>
      <c r="G33" s="21"/>
      <c r="H33" s="23"/>
      <c r="I33" s="23"/>
      <c r="J33" s="28"/>
      <c r="K33" s="23"/>
      <c r="L33" s="38">
        <v>4449654238.7838001</v>
      </c>
      <c r="M33" s="30"/>
      <c r="N33" s="38">
        <v>1439303314.1799998</v>
      </c>
      <c r="O33" s="30"/>
      <c r="P33" s="38">
        <v>3483031070.0419564</v>
      </c>
      <c r="Q33" s="30"/>
      <c r="R33" s="38">
        <v>103934401</v>
      </c>
      <c r="S33" s="24"/>
      <c r="T33" s="31"/>
      <c r="U33" s="24"/>
      <c r="V33" s="32">
        <v>2.3357860054404548E-2</v>
      </c>
      <c r="W33" s="24"/>
      <c r="X33" s="33"/>
    </row>
    <row r="34" spans="1:24" ht="16.5" x14ac:dyDescent="0.3">
      <c r="A34" s="37"/>
      <c r="B34" s="19"/>
      <c r="C34" s="20"/>
      <c r="D34" s="19"/>
      <c r="E34" s="21"/>
      <c r="F34" s="27"/>
      <c r="G34" s="21"/>
      <c r="H34" s="23"/>
      <c r="I34" s="23"/>
      <c r="J34" s="28"/>
      <c r="K34" s="23"/>
      <c r="L34" s="29"/>
      <c r="M34" s="30"/>
      <c r="N34" s="24"/>
      <c r="O34" s="30"/>
      <c r="P34" s="30"/>
      <c r="Q34" s="30"/>
      <c r="R34" s="30"/>
      <c r="S34" s="24"/>
      <c r="T34" s="31"/>
      <c r="U34" s="24"/>
      <c r="V34" s="32"/>
      <c r="W34" s="24"/>
      <c r="X34" s="33"/>
    </row>
    <row r="35" spans="1:24" ht="16.5" x14ac:dyDescent="0.3">
      <c r="A35" s="37"/>
      <c r="B35" s="25" t="s">
        <v>59</v>
      </c>
      <c r="C35" s="20"/>
      <c r="D35" s="19"/>
      <c r="E35" s="21"/>
      <c r="F35" s="27"/>
      <c r="G35" s="21"/>
      <c r="H35" s="23"/>
      <c r="I35" s="23"/>
      <c r="J35" s="28"/>
      <c r="K35" s="23"/>
      <c r="L35" s="29"/>
      <c r="M35" s="30"/>
      <c r="N35" s="24"/>
      <c r="O35" s="30"/>
      <c r="P35" s="30"/>
      <c r="Q35" s="30"/>
      <c r="R35" s="30"/>
      <c r="S35" s="24"/>
      <c r="T35" s="31"/>
      <c r="U35" s="24"/>
      <c r="V35" s="32"/>
      <c r="W35" s="24"/>
      <c r="X35" s="33"/>
    </row>
    <row r="36" spans="1:24" ht="16.5" x14ac:dyDescent="0.3">
      <c r="A36" s="26">
        <v>471</v>
      </c>
      <c r="B36" s="26">
        <v>471</v>
      </c>
      <c r="C36" s="20"/>
      <c r="D36" s="19" t="s">
        <v>34</v>
      </c>
      <c r="E36" s="21"/>
      <c r="F36" s="27">
        <v>0</v>
      </c>
      <c r="G36" s="21"/>
      <c r="H36" s="23" t="s">
        <v>48</v>
      </c>
      <c r="I36" s="23"/>
      <c r="J36" s="28">
        <v>0</v>
      </c>
      <c r="K36" s="23"/>
      <c r="L36" s="29">
        <v>63907559.649999999</v>
      </c>
      <c r="M36" s="30"/>
      <c r="N36" s="29">
        <v>12099618.74</v>
      </c>
      <c r="O36" s="30"/>
      <c r="P36" s="30">
        <v>51807940.909999996</v>
      </c>
      <c r="Q36" s="30"/>
      <c r="R36" s="29">
        <v>1150753</v>
      </c>
      <c r="S36" s="24"/>
      <c r="T36" s="31">
        <v>45.174458801800398</v>
      </c>
      <c r="U36" s="24"/>
      <c r="V36" s="32">
        <v>1.80065238964261E-2</v>
      </c>
      <c r="W36" s="24"/>
      <c r="X36" s="33"/>
    </row>
    <row r="37" spans="1:24" ht="16.5" x14ac:dyDescent="0.3">
      <c r="A37" s="26">
        <v>472</v>
      </c>
      <c r="B37" s="26">
        <v>472</v>
      </c>
      <c r="C37" s="20" t="s">
        <v>60</v>
      </c>
      <c r="D37" s="19" t="s">
        <v>61</v>
      </c>
      <c r="E37" s="21"/>
      <c r="F37" s="27">
        <v>0</v>
      </c>
      <c r="G37" s="21"/>
      <c r="H37" s="23" t="s">
        <v>62</v>
      </c>
      <c r="I37" s="23"/>
      <c r="J37" s="28">
        <v>0</v>
      </c>
      <c r="K37" s="23"/>
      <c r="L37" s="29">
        <v>220832605.09</v>
      </c>
      <c r="M37" s="30"/>
      <c r="N37" s="29">
        <v>64014227.289999999</v>
      </c>
      <c r="O37" s="30"/>
      <c r="P37" s="30">
        <v>156818377.80000001</v>
      </c>
      <c r="Q37" s="30"/>
      <c r="R37" s="29">
        <v>7005487</v>
      </c>
      <c r="S37" s="24"/>
      <c r="T37" s="31">
        <v>21.686445110148401</v>
      </c>
      <c r="U37" s="24"/>
      <c r="V37" s="32">
        <v>3.1723064613329702E-2</v>
      </c>
      <c r="W37" s="24"/>
      <c r="X37" s="33"/>
    </row>
    <row r="38" spans="1:24" ht="16.5" x14ac:dyDescent="0.3">
      <c r="A38" s="26">
        <v>472.31</v>
      </c>
      <c r="B38" s="26">
        <v>472.31</v>
      </c>
      <c r="C38" s="20"/>
      <c r="D38" s="19" t="s">
        <v>63</v>
      </c>
      <c r="E38" s="21"/>
      <c r="F38" s="27">
        <v>2046</v>
      </c>
      <c r="G38" s="21"/>
      <c r="H38" s="23" t="s">
        <v>62</v>
      </c>
      <c r="I38" s="40"/>
      <c r="J38" s="28">
        <v>0</v>
      </c>
      <c r="K38" s="23"/>
      <c r="L38" s="29">
        <v>29662114.809999999</v>
      </c>
      <c r="M38" s="30"/>
      <c r="N38" s="29">
        <v>5056170.71</v>
      </c>
      <c r="O38" s="30"/>
      <c r="P38" s="30">
        <v>24605944.099999998</v>
      </c>
      <c r="Q38" s="30"/>
      <c r="R38" s="29">
        <v>1325428</v>
      </c>
      <c r="S38" s="24"/>
      <c r="T38" s="31">
        <v>18.554480231235399</v>
      </c>
      <c r="U38" s="24"/>
      <c r="V38" s="32">
        <v>4.4684204362702998E-2</v>
      </c>
      <c r="W38" s="24"/>
      <c r="X38" s="33"/>
    </row>
    <row r="39" spans="1:24" ht="16.5" x14ac:dyDescent="0.3">
      <c r="A39" s="26">
        <v>472.32</v>
      </c>
      <c r="B39" s="26">
        <v>472.32</v>
      </c>
      <c r="C39" s="20"/>
      <c r="D39" s="19" t="s">
        <v>64</v>
      </c>
      <c r="E39" s="21"/>
      <c r="F39" s="27">
        <v>2046</v>
      </c>
      <c r="G39" s="21"/>
      <c r="H39" s="23" t="s">
        <v>62</v>
      </c>
      <c r="I39" s="40"/>
      <c r="J39" s="28">
        <v>0</v>
      </c>
      <c r="K39" s="23"/>
      <c r="L39" s="29">
        <v>23216545.940000001</v>
      </c>
      <c r="M39" s="30"/>
      <c r="N39" s="29">
        <v>5549954.6900000004</v>
      </c>
      <c r="O39" s="30"/>
      <c r="P39" s="30">
        <v>17666591.25</v>
      </c>
      <c r="Q39" s="30"/>
      <c r="R39" s="29">
        <v>991735</v>
      </c>
      <c r="S39" s="24"/>
      <c r="T39" s="31">
        <v>17.880253714504502</v>
      </c>
      <c r="U39" s="24"/>
      <c r="V39" s="32">
        <v>4.2716733254076801E-2</v>
      </c>
      <c r="W39" s="24"/>
      <c r="X39" s="33"/>
    </row>
    <row r="40" spans="1:24" ht="16.5" x14ac:dyDescent="0.3">
      <c r="A40" s="26">
        <v>472.33</v>
      </c>
      <c r="B40" s="26">
        <v>472.33</v>
      </c>
      <c r="C40" s="20"/>
      <c r="D40" s="19" t="s">
        <v>65</v>
      </c>
      <c r="E40" s="21"/>
      <c r="F40" s="27">
        <v>2026</v>
      </c>
      <c r="G40" s="21"/>
      <c r="H40" s="23" t="s">
        <v>62</v>
      </c>
      <c r="I40" s="40"/>
      <c r="J40" s="28">
        <v>0</v>
      </c>
      <c r="K40" s="23"/>
      <c r="L40" s="29">
        <v>19789902.039999999</v>
      </c>
      <c r="M40" s="30"/>
      <c r="N40" s="29">
        <v>9778917.4900000002</v>
      </c>
      <c r="O40" s="30"/>
      <c r="P40" s="30">
        <v>10010984.549999999</v>
      </c>
      <c r="Q40" s="30"/>
      <c r="R40" s="29">
        <v>2365393</v>
      </c>
      <c r="S40" s="24"/>
      <c r="T40" s="31">
        <v>4.1592024668086403</v>
      </c>
      <c r="U40" s="24"/>
      <c r="V40" s="32">
        <v>0.119525250565616</v>
      </c>
      <c r="W40" s="24"/>
      <c r="X40" s="33"/>
    </row>
    <row r="41" spans="1:24" ht="16.5" x14ac:dyDescent="0.3">
      <c r="A41" s="26">
        <v>472.34</v>
      </c>
      <c r="B41" s="26">
        <v>472.34</v>
      </c>
      <c r="C41" s="20"/>
      <c r="D41" s="19" t="s">
        <v>66</v>
      </c>
      <c r="E41" s="21"/>
      <c r="F41" s="27">
        <v>2046</v>
      </c>
      <c r="G41" s="21"/>
      <c r="H41" s="23" t="s">
        <v>62</v>
      </c>
      <c r="I41" s="40"/>
      <c r="J41" s="28">
        <v>0</v>
      </c>
      <c r="K41" s="23"/>
      <c r="L41" s="29">
        <v>16737575.949999999</v>
      </c>
      <c r="M41" s="30"/>
      <c r="N41" s="29">
        <v>4069504.11</v>
      </c>
      <c r="O41" s="30"/>
      <c r="P41" s="30">
        <v>12668071.84</v>
      </c>
      <c r="Q41" s="30"/>
      <c r="R41" s="29">
        <v>704663</v>
      </c>
      <c r="S41" s="24"/>
      <c r="T41" s="31">
        <v>17.976282525327399</v>
      </c>
      <c r="U41" s="24"/>
      <c r="V41" s="32">
        <v>4.21006603408422E-2</v>
      </c>
      <c r="W41" s="24"/>
      <c r="X41" s="33"/>
    </row>
    <row r="42" spans="1:24" ht="16.5" x14ac:dyDescent="0.3">
      <c r="A42" s="26">
        <v>472.35</v>
      </c>
      <c r="B42" s="26">
        <v>472.34999999999997</v>
      </c>
      <c r="C42" s="20"/>
      <c r="D42" s="19" t="s">
        <v>67</v>
      </c>
      <c r="E42" s="21"/>
      <c r="F42" s="27">
        <v>2027</v>
      </c>
      <c r="G42" s="21"/>
      <c r="H42" s="23" t="s">
        <v>62</v>
      </c>
      <c r="I42" s="40"/>
      <c r="J42" s="28">
        <v>0</v>
      </c>
      <c r="K42" s="23"/>
      <c r="L42" s="29">
        <v>15937296.630000001</v>
      </c>
      <c r="M42" s="30"/>
      <c r="N42" s="29">
        <v>3958251.83</v>
      </c>
      <c r="O42" s="30"/>
      <c r="P42" s="30">
        <v>11979044.800000001</v>
      </c>
      <c r="Q42" s="30"/>
      <c r="R42" s="29">
        <v>2264210</v>
      </c>
      <c r="S42" s="24"/>
      <c r="T42" s="31">
        <v>5.2901892562189197</v>
      </c>
      <c r="U42" s="24"/>
      <c r="V42" s="32">
        <v>0.142069891310042</v>
      </c>
      <c r="W42" s="24"/>
      <c r="X42" s="33"/>
    </row>
    <row r="43" spans="1:24" ht="16.5" x14ac:dyDescent="0.3">
      <c r="A43" s="26">
        <v>473.01</v>
      </c>
      <c r="B43" s="26">
        <v>473.01</v>
      </c>
      <c r="C43" s="20"/>
      <c r="D43" s="19" t="s">
        <v>68</v>
      </c>
      <c r="E43" s="21"/>
      <c r="F43" s="27">
        <v>0</v>
      </c>
      <c r="G43" s="21"/>
      <c r="H43" s="23" t="s">
        <v>62</v>
      </c>
      <c r="I43" s="23"/>
      <c r="J43" s="28">
        <v>-0.32</v>
      </c>
      <c r="K43" s="23"/>
      <c r="L43" s="29">
        <v>549648294.42019999</v>
      </c>
      <c r="M43" s="30"/>
      <c r="N43" s="29">
        <v>268325814.99000001</v>
      </c>
      <c r="O43" s="30"/>
      <c r="P43" s="30">
        <v>457209933.64466405</v>
      </c>
      <c r="Q43" s="30"/>
      <c r="R43" s="29">
        <v>24323957</v>
      </c>
      <c r="S43" s="24"/>
      <c r="T43" s="31">
        <v>19.035739304471999</v>
      </c>
      <c r="U43" s="24"/>
      <c r="V43" s="32">
        <v>4.42536750262425E-2</v>
      </c>
      <c r="W43" s="24"/>
      <c r="X43" s="41"/>
    </row>
    <row r="44" spans="1:24" ht="16.5" x14ac:dyDescent="0.3">
      <c r="A44" s="26">
        <v>473.02</v>
      </c>
      <c r="B44" s="26">
        <v>473.02</v>
      </c>
      <c r="C44" s="20"/>
      <c r="D44" s="19" t="s">
        <v>69</v>
      </c>
      <c r="E44" s="21"/>
      <c r="F44" s="27">
        <v>0</v>
      </c>
      <c r="G44" s="21"/>
      <c r="H44" s="23" t="s">
        <v>70</v>
      </c>
      <c r="I44" s="23"/>
      <c r="J44" s="28">
        <v>-0.26</v>
      </c>
      <c r="K44" s="23"/>
      <c r="L44" s="29">
        <v>4458883264.6297998</v>
      </c>
      <c r="M44" s="30"/>
      <c r="N44" s="29">
        <v>1384833503.55</v>
      </c>
      <c r="O44" s="30"/>
      <c r="P44" s="30">
        <v>4233359409.8835478</v>
      </c>
      <c r="Q44" s="30"/>
      <c r="R44" s="29">
        <v>121567634</v>
      </c>
      <c r="S44" s="24"/>
      <c r="T44" s="31">
        <v>35.748017373083002</v>
      </c>
      <c r="U44" s="24"/>
      <c r="V44" s="32">
        <v>2.7264143684661599E-2</v>
      </c>
      <c r="W44" s="24"/>
      <c r="X44" s="41"/>
    </row>
    <row r="45" spans="1:24" ht="16.5" x14ac:dyDescent="0.3">
      <c r="A45" s="26">
        <v>474</v>
      </c>
      <c r="B45" s="26">
        <v>474</v>
      </c>
      <c r="C45" s="20"/>
      <c r="D45" s="19" t="s">
        <v>71</v>
      </c>
      <c r="E45" s="21"/>
      <c r="F45" s="27">
        <v>0</v>
      </c>
      <c r="G45" s="21"/>
      <c r="H45" s="23" t="s">
        <v>72</v>
      </c>
      <c r="I45" s="23"/>
      <c r="J45" s="28">
        <v>0</v>
      </c>
      <c r="K45" s="23"/>
      <c r="L45" s="29">
        <v>488870931.00120002</v>
      </c>
      <c r="M45" s="30"/>
      <c r="N45" s="29">
        <v>59858893.210000001</v>
      </c>
      <c r="O45" s="30"/>
      <c r="P45" s="30">
        <v>429012037.79120004</v>
      </c>
      <c r="Q45" s="30"/>
      <c r="R45" s="29">
        <v>43329780</v>
      </c>
      <c r="S45" s="24"/>
      <c r="T45" s="31">
        <v>15.548536566275899</v>
      </c>
      <c r="U45" s="24"/>
      <c r="V45" s="32">
        <v>8.8632351101877296E-2</v>
      </c>
      <c r="W45" s="24"/>
      <c r="X45" s="33"/>
    </row>
    <row r="46" spans="1:24" ht="16.5" x14ac:dyDescent="0.3">
      <c r="A46" s="26">
        <v>475</v>
      </c>
      <c r="B46" s="26">
        <v>475</v>
      </c>
      <c r="C46" s="20"/>
      <c r="D46" s="19" t="s">
        <v>73</v>
      </c>
      <c r="E46" s="21"/>
      <c r="F46" s="27">
        <v>0</v>
      </c>
      <c r="G46" s="21"/>
      <c r="H46" s="23" t="s">
        <v>72</v>
      </c>
      <c r="I46" s="23"/>
      <c r="J46" s="28">
        <v>0</v>
      </c>
      <c r="K46" s="23"/>
      <c r="L46" s="29">
        <v>181264676.41999999</v>
      </c>
      <c r="M46" s="30"/>
      <c r="N46" s="29">
        <v>59887548.43</v>
      </c>
      <c r="O46" s="30"/>
      <c r="P46" s="30">
        <v>121377127.98999998</v>
      </c>
      <c r="Q46" s="30"/>
      <c r="R46" s="29">
        <v>10469399</v>
      </c>
      <c r="S46" s="24"/>
      <c r="T46" s="31">
        <v>12.197804596891901</v>
      </c>
      <c r="U46" s="24"/>
      <c r="V46" s="32">
        <v>5.7757524558959501E-2</v>
      </c>
      <c r="W46" s="24"/>
      <c r="X46" s="33"/>
    </row>
    <row r="47" spans="1:24" ht="16.5" x14ac:dyDescent="0.3">
      <c r="A47" s="26">
        <v>475.21</v>
      </c>
      <c r="B47" s="26">
        <v>475.21</v>
      </c>
      <c r="C47" s="20"/>
      <c r="D47" s="19" t="s">
        <v>74</v>
      </c>
      <c r="E47" s="21"/>
      <c r="F47" s="27">
        <v>0</v>
      </c>
      <c r="G47" s="21"/>
      <c r="H47" s="23" t="s">
        <v>41</v>
      </c>
      <c r="I47" s="23"/>
      <c r="J47" s="28">
        <v>-0.42</v>
      </c>
      <c r="K47" s="23"/>
      <c r="L47" s="29">
        <v>3320418328.4777999</v>
      </c>
      <c r="M47" s="30"/>
      <c r="N47" s="29">
        <v>1051359035.75</v>
      </c>
      <c r="O47" s="30"/>
      <c r="P47" s="30">
        <v>3663634990.6884756</v>
      </c>
      <c r="Q47" s="30"/>
      <c r="R47" s="29">
        <v>112249761</v>
      </c>
      <c r="S47" s="24"/>
      <c r="T47" s="31">
        <v>34.943175004278203</v>
      </c>
      <c r="U47" s="24"/>
      <c r="V47" s="32">
        <v>3.3805909345000898E-2</v>
      </c>
      <c r="W47" s="24"/>
      <c r="X47" s="41"/>
    </row>
    <row r="48" spans="1:24" ht="16.5" x14ac:dyDescent="0.3">
      <c r="A48" s="26">
        <v>475.3</v>
      </c>
      <c r="B48" s="26">
        <v>475.3</v>
      </c>
      <c r="C48" s="20"/>
      <c r="D48" s="19" t="s">
        <v>75</v>
      </c>
      <c r="E48" s="21"/>
      <c r="F48" s="27">
        <v>0</v>
      </c>
      <c r="G48" s="21"/>
      <c r="H48" s="23" t="s">
        <v>48</v>
      </c>
      <c r="I48" s="23"/>
      <c r="J48" s="28">
        <v>-0.38</v>
      </c>
      <c r="K48" s="23"/>
      <c r="L48" s="29">
        <v>3480106028.1153002</v>
      </c>
      <c r="M48" s="30"/>
      <c r="N48" s="29">
        <v>928431883.05999994</v>
      </c>
      <c r="O48" s="30"/>
      <c r="P48" s="30">
        <v>3874114435.7391143</v>
      </c>
      <c r="Q48" s="30"/>
      <c r="R48" s="29">
        <v>94562548</v>
      </c>
      <c r="S48" s="24"/>
      <c r="T48" s="31">
        <v>42.026532791736798</v>
      </c>
      <c r="U48" s="24"/>
      <c r="V48" s="32">
        <v>2.7172318094920701E-2</v>
      </c>
      <c r="W48" s="24"/>
      <c r="X48" s="41"/>
    </row>
    <row r="49" spans="1:24" ht="16.5" x14ac:dyDescent="0.3">
      <c r="A49" s="26">
        <v>476</v>
      </c>
      <c r="B49" s="26">
        <v>476</v>
      </c>
      <c r="C49" s="20"/>
      <c r="D49" s="19" t="s">
        <v>76</v>
      </c>
      <c r="E49" s="21"/>
      <c r="F49" s="27">
        <v>0</v>
      </c>
      <c r="G49" s="21"/>
      <c r="H49" s="23" t="s">
        <v>77</v>
      </c>
      <c r="I49" s="23"/>
      <c r="J49" s="28">
        <v>0</v>
      </c>
      <c r="K49" s="23"/>
      <c r="L49" s="29">
        <v>9878702.7400000002</v>
      </c>
      <c r="M49" s="30"/>
      <c r="N49" s="29">
        <v>5181734.8099999996</v>
      </c>
      <c r="O49" s="30"/>
      <c r="P49" s="30">
        <v>4696967.9300000006</v>
      </c>
      <c r="Q49" s="30"/>
      <c r="R49" s="29">
        <v>365238</v>
      </c>
      <c r="S49" s="24"/>
      <c r="T49" s="31">
        <v>9.6712962583173905</v>
      </c>
      <c r="U49" s="24"/>
      <c r="V49" s="32">
        <v>3.6972263424944397E-2</v>
      </c>
      <c r="W49" s="24"/>
      <c r="X49" s="33"/>
    </row>
    <row r="50" spans="1:24" ht="16.5" x14ac:dyDescent="0.3">
      <c r="A50" s="26">
        <v>477</v>
      </c>
      <c r="B50" s="26">
        <v>477</v>
      </c>
      <c r="C50" s="20"/>
      <c r="D50" s="19" t="s">
        <v>57</v>
      </c>
      <c r="E50" s="21"/>
      <c r="F50" s="27">
        <v>0</v>
      </c>
      <c r="G50" s="21"/>
      <c r="H50" s="23" t="s">
        <v>39</v>
      </c>
      <c r="I50" s="23"/>
      <c r="J50" s="28">
        <v>-0.09</v>
      </c>
      <c r="K50" s="23"/>
      <c r="L50" s="29">
        <v>950956097.61000001</v>
      </c>
      <c r="M50" s="30"/>
      <c r="N50" s="29">
        <v>367887431.82999998</v>
      </c>
      <c r="O50" s="30"/>
      <c r="P50" s="30">
        <v>668654714.56490016</v>
      </c>
      <c r="Q50" s="30"/>
      <c r="R50" s="29">
        <v>27440188</v>
      </c>
      <c r="S50" s="24"/>
      <c r="T50" s="31">
        <v>23.252032491314299</v>
      </c>
      <c r="U50" s="24"/>
      <c r="V50" s="32">
        <v>2.8855367843967101E-2</v>
      </c>
      <c r="W50" s="24"/>
      <c r="X50" s="41"/>
    </row>
    <row r="51" spans="1:24" ht="16.5" x14ac:dyDescent="0.3">
      <c r="A51" s="26">
        <v>477.01</v>
      </c>
      <c r="B51" s="26">
        <v>477.01</v>
      </c>
      <c r="C51" s="20"/>
      <c r="D51" s="19" t="s">
        <v>78</v>
      </c>
      <c r="E51" s="21"/>
      <c r="F51" s="27">
        <v>0</v>
      </c>
      <c r="G51" s="21"/>
      <c r="H51" s="23" t="s">
        <v>45</v>
      </c>
      <c r="I51" s="23"/>
      <c r="J51" s="28">
        <v>0</v>
      </c>
      <c r="K51" s="23"/>
      <c r="L51" s="29">
        <v>143726981.13999999</v>
      </c>
      <c r="M51" s="30"/>
      <c r="N51" s="29">
        <v>52094469.159999996</v>
      </c>
      <c r="O51" s="30"/>
      <c r="P51" s="30">
        <v>91632511.979999989</v>
      </c>
      <c r="Q51" s="30"/>
      <c r="R51" s="29">
        <v>4800551</v>
      </c>
      <c r="S51" s="24"/>
      <c r="T51" s="31">
        <v>19.361155823007</v>
      </c>
      <c r="U51" s="24"/>
      <c r="V51" s="32">
        <v>3.3400485851184297E-2</v>
      </c>
      <c r="W51" s="24"/>
      <c r="X51" s="41"/>
    </row>
    <row r="52" spans="1:24" ht="16.5" x14ac:dyDescent="0.3">
      <c r="A52" s="26">
        <v>478</v>
      </c>
      <c r="B52" s="26">
        <v>478</v>
      </c>
      <c r="C52" s="20"/>
      <c r="D52" s="19" t="s">
        <v>79</v>
      </c>
      <c r="E52" s="21"/>
      <c r="F52" s="27">
        <v>0</v>
      </c>
      <c r="G52" s="21"/>
      <c r="H52" s="23" t="s">
        <v>80</v>
      </c>
      <c r="I52" s="23"/>
      <c r="J52" s="28">
        <v>0</v>
      </c>
      <c r="K52" s="23"/>
      <c r="L52" s="35">
        <v>1020910893.6900001</v>
      </c>
      <c r="M52" s="30"/>
      <c r="N52" s="35">
        <v>469525897.50999999</v>
      </c>
      <c r="O52" s="30"/>
      <c r="P52" s="36">
        <v>551384996.18000007</v>
      </c>
      <c r="Q52" s="30"/>
      <c r="R52" s="35">
        <v>104686373</v>
      </c>
      <c r="S52" s="24"/>
      <c r="T52" s="31">
        <v>6.3682325460382803</v>
      </c>
      <c r="U52" s="24"/>
      <c r="V52" s="32">
        <v>0.102542125514617</v>
      </c>
      <c r="W52" s="24"/>
      <c r="X52" s="41"/>
    </row>
    <row r="53" spans="1:24" ht="16.5" x14ac:dyDescent="0.3">
      <c r="A53" s="37"/>
      <c r="B53" s="25" t="s">
        <v>81</v>
      </c>
      <c r="C53" s="20"/>
      <c r="D53" s="19"/>
      <c r="E53" s="21"/>
      <c r="F53" s="27"/>
      <c r="G53" s="21"/>
      <c r="H53" s="23"/>
      <c r="I53" s="23"/>
      <c r="J53" s="28"/>
      <c r="K53" s="23"/>
      <c r="L53" s="42">
        <v>14994747798.354301</v>
      </c>
      <c r="M53" s="30"/>
      <c r="N53" s="42">
        <v>4751912857.1599998</v>
      </c>
      <c r="O53" s="30"/>
      <c r="P53" s="42">
        <v>14380634081.641901</v>
      </c>
      <c r="Q53" s="30"/>
      <c r="R53" s="42">
        <v>559603098</v>
      </c>
      <c r="S53" s="24"/>
      <c r="T53" s="31"/>
      <c r="U53" s="24"/>
      <c r="V53" s="32">
        <v>3.7319940656915705E-2</v>
      </c>
      <c r="W53" s="24"/>
      <c r="X53" s="33"/>
    </row>
    <row r="54" spans="1:24" ht="16.5" x14ac:dyDescent="0.3">
      <c r="A54" s="37"/>
      <c r="B54" s="19"/>
      <c r="C54" s="20"/>
      <c r="D54" s="19"/>
      <c r="E54" s="21"/>
      <c r="F54" s="27"/>
      <c r="G54" s="21"/>
      <c r="H54" s="23"/>
      <c r="I54" s="23"/>
      <c r="J54" s="28"/>
      <c r="K54" s="23"/>
      <c r="L54" s="29"/>
      <c r="M54" s="30"/>
      <c r="N54" s="24"/>
      <c r="O54" s="30"/>
      <c r="P54" s="30"/>
      <c r="Q54" s="30"/>
      <c r="R54" s="30"/>
      <c r="S54" s="24"/>
      <c r="T54" s="31"/>
      <c r="U54" s="24"/>
      <c r="V54" s="32"/>
      <c r="W54" s="24"/>
      <c r="X54" s="33"/>
    </row>
    <row r="55" spans="1:24" ht="16.5" x14ac:dyDescent="0.3">
      <c r="A55" s="37"/>
      <c r="B55" s="25" t="s">
        <v>82</v>
      </c>
      <c r="C55" s="20"/>
      <c r="D55" s="19"/>
      <c r="E55" s="21"/>
      <c r="F55" s="27"/>
      <c r="G55" s="21"/>
      <c r="H55" s="23"/>
      <c r="I55" s="23"/>
      <c r="J55" s="28"/>
      <c r="K55" s="23"/>
      <c r="L55" s="29"/>
      <c r="M55" s="30"/>
      <c r="N55" s="24"/>
      <c r="O55" s="30"/>
      <c r="P55" s="30"/>
      <c r="Q55" s="30"/>
      <c r="R55" s="30"/>
      <c r="S55" s="24"/>
      <c r="T55" s="31"/>
      <c r="U55" s="24"/>
      <c r="V55" s="32"/>
      <c r="W55" s="24"/>
      <c r="X55" s="33"/>
    </row>
    <row r="56" spans="1:24" ht="16.5" x14ac:dyDescent="0.3">
      <c r="A56" s="26">
        <v>482</v>
      </c>
      <c r="B56" s="26">
        <v>482</v>
      </c>
      <c r="C56" s="20"/>
      <c r="D56" s="19" t="s">
        <v>61</v>
      </c>
      <c r="E56" s="21"/>
      <c r="F56" s="27">
        <v>0</v>
      </c>
      <c r="G56" s="21"/>
      <c r="H56" s="23" t="s">
        <v>83</v>
      </c>
      <c r="I56" s="23"/>
      <c r="J56" s="28">
        <v>0</v>
      </c>
      <c r="K56" s="23"/>
      <c r="L56" s="29">
        <v>13255571.985099999</v>
      </c>
      <c r="M56" s="30"/>
      <c r="N56" s="29">
        <v>8677609.6099999994</v>
      </c>
      <c r="O56" s="30"/>
      <c r="P56" s="30">
        <v>4577962.3750999998</v>
      </c>
      <c r="Q56" s="30"/>
      <c r="R56" s="29">
        <v>191336</v>
      </c>
      <c r="S56" s="24"/>
      <c r="T56" s="31">
        <v>23.2193929506406</v>
      </c>
      <c r="U56" s="24"/>
      <c r="V56" s="32">
        <v>1.44343827799413E-2</v>
      </c>
      <c r="W56" s="24"/>
      <c r="X56" s="33"/>
    </row>
    <row r="57" spans="1:24" ht="16.5" x14ac:dyDescent="0.3">
      <c r="A57" s="26">
        <v>482.01</v>
      </c>
      <c r="B57" s="26">
        <v>482.01</v>
      </c>
      <c r="C57" s="20"/>
      <c r="D57" s="19" t="s">
        <v>84</v>
      </c>
      <c r="E57" s="21"/>
      <c r="F57" s="27">
        <v>2033</v>
      </c>
      <c r="G57" s="21"/>
      <c r="H57" s="23" t="s">
        <v>83</v>
      </c>
      <c r="I57" s="23"/>
      <c r="J57" s="28">
        <v>0</v>
      </c>
      <c r="K57" s="23"/>
      <c r="L57" s="29">
        <v>53463354.350000001</v>
      </c>
      <c r="M57" s="30"/>
      <c r="N57" s="29">
        <v>19270728.510000002</v>
      </c>
      <c r="O57" s="30"/>
      <c r="P57" s="30">
        <v>34192625.840000004</v>
      </c>
      <c r="Q57" s="30"/>
      <c r="R57" s="29">
        <v>3400629</v>
      </c>
      <c r="S57" s="24"/>
      <c r="T57" s="31">
        <v>9.9678870402492006</v>
      </c>
      <c r="U57" s="24"/>
      <c r="V57" s="32">
        <v>6.3606727287211506E-2</v>
      </c>
      <c r="W57" s="24"/>
      <c r="X57" s="33"/>
    </row>
    <row r="58" spans="1:24" ht="16.5" x14ac:dyDescent="0.3">
      <c r="A58" s="26">
        <v>482.04</v>
      </c>
      <c r="B58" s="26">
        <v>482.04</v>
      </c>
      <c r="C58" s="20"/>
      <c r="D58" s="19" t="s">
        <v>85</v>
      </c>
      <c r="E58" s="21"/>
      <c r="F58" s="27">
        <v>2022</v>
      </c>
      <c r="G58" s="21"/>
      <c r="H58" s="23" t="s">
        <v>83</v>
      </c>
      <c r="I58" s="23"/>
      <c r="J58" s="28">
        <v>0</v>
      </c>
      <c r="K58" s="23"/>
      <c r="L58" s="29">
        <v>15678639.98</v>
      </c>
      <c r="M58" s="30"/>
      <c r="N58" s="29">
        <v>6391978.1600000001</v>
      </c>
      <c r="O58" s="30"/>
      <c r="P58" s="30">
        <v>9286661.8200000003</v>
      </c>
      <c r="Q58" s="30"/>
      <c r="R58" s="29">
        <v>9286663</v>
      </c>
      <c r="S58" s="24"/>
      <c r="T58" s="31">
        <v>0.5</v>
      </c>
      <c r="U58" s="24"/>
      <c r="V58" s="32">
        <v>0.592313045764573</v>
      </c>
      <c r="W58" s="24"/>
      <c r="X58" s="33"/>
    </row>
    <row r="59" spans="1:24" ht="16.5" x14ac:dyDescent="0.3">
      <c r="A59" s="26">
        <v>482.05</v>
      </c>
      <c r="B59" s="26">
        <v>482.05</v>
      </c>
      <c r="C59" s="20"/>
      <c r="D59" s="19" t="s">
        <v>86</v>
      </c>
      <c r="E59" s="21"/>
      <c r="F59" s="27">
        <v>2046</v>
      </c>
      <c r="G59" s="21"/>
      <c r="H59" s="23" t="s">
        <v>83</v>
      </c>
      <c r="I59" s="23"/>
      <c r="J59" s="28">
        <v>0</v>
      </c>
      <c r="K59" s="23"/>
      <c r="L59" s="29">
        <v>36671818.299999997</v>
      </c>
      <c r="M59" s="30"/>
      <c r="N59" s="29">
        <v>6852979.6200000001</v>
      </c>
      <c r="O59" s="30"/>
      <c r="P59" s="30">
        <v>29818838.679999996</v>
      </c>
      <c r="Q59" s="30"/>
      <c r="R59" s="29">
        <v>1544848</v>
      </c>
      <c r="S59" s="24"/>
      <c r="T59" s="31">
        <v>19.302515281826501</v>
      </c>
      <c r="U59" s="24"/>
      <c r="V59" s="32">
        <v>4.2126299475038598E-2</v>
      </c>
      <c r="W59" s="24"/>
      <c r="X59" s="33"/>
    </row>
    <row r="60" spans="1:24" ht="16.5" x14ac:dyDescent="0.3">
      <c r="A60" s="26">
        <v>482.51</v>
      </c>
      <c r="B60" s="26">
        <v>482.51</v>
      </c>
      <c r="C60" s="20"/>
      <c r="D60" s="19" t="s">
        <v>87</v>
      </c>
      <c r="E60" s="21"/>
      <c r="F60" s="27">
        <v>2049</v>
      </c>
      <c r="G60" s="21"/>
      <c r="H60" s="23" t="s">
        <v>83</v>
      </c>
      <c r="I60" s="23"/>
      <c r="J60" s="28">
        <v>0</v>
      </c>
      <c r="K60" s="23"/>
      <c r="L60" s="29">
        <v>69558675.159999996</v>
      </c>
      <c r="M60" s="30"/>
      <c r="N60" s="29">
        <v>11589939.390000001</v>
      </c>
      <c r="O60" s="30"/>
      <c r="P60" s="30">
        <v>57968735.769999996</v>
      </c>
      <c r="Q60" s="30"/>
      <c r="R60" s="29">
        <v>3906954</v>
      </c>
      <c r="S60" s="24"/>
      <c r="T60" s="31">
        <v>16.392625462509301</v>
      </c>
      <c r="U60" s="24"/>
      <c r="V60" s="32">
        <v>5.61677460218033E-2</v>
      </c>
      <c r="W60" s="24"/>
      <c r="X60" s="33"/>
    </row>
    <row r="61" spans="1:24" ht="16.5" x14ac:dyDescent="0.3">
      <c r="A61" s="26">
        <v>482.52</v>
      </c>
      <c r="B61" s="26">
        <v>482.52</v>
      </c>
      <c r="C61" s="20"/>
      <c r="D61" s="19" t="s">
        <v>88</v>
      </c>
      <c r="E61" s="21"/>
      <c r="F61" s="27">
        <v>2028</v>
      </c>
      <c r="G61" s="21"/>
      <c r="H61" s="23" t="s">
        <v>83</v>
      </c>
      <c r="I61" s="23"/>
      <c r="J61" s="28">
        <v>0</v>
      </c>
      <c r="K61" s="23"/>
      <c r="L61" s="29">
        <v>19237692.27</v>
      </c>
      <c r="M61" s="30"/>
      <c r="N61" s="29">
        <v>1664764.01</v>
      </c>
      <c r="O61" s="30"/>
      <c r="P61" s="30">
        <v>17572928.259999998</v>
      </c>
      <c r="Q61" s="30"/>
      <c r="R61" s="29">
        <v>2814701</v>
      </c>
      <c r="S61" s="24"/>
      <c r="T61" s="31">
        <v>6.2430418318572398</v>
      </c>
      <c r="U61" s="24"/>
      <c r="V61" s="32">
        <v>0.14631178004595499</v>
      </c>
      <c r="W61" s="24"/>
      <c r="X61" s="33"/>
    </row>
    <row r="62" spans="1:24" ht="16.5" x14ac:dyDescent="0.3">
      <c r="A62" s="26">
        <v>483</v>
      </c>
      <c r="B62" s="26">
        <v>483</v>
      </c>
      <c r="C62" s="20"/>
      <c r="D62" s="19" t="s">
        <v>89</v>
      </c>
      <c r="E62" s="21"/>
      <c r="F62" s="27">
        <v>0</v>
      </c>
      <c r="G62" s="21"/>
      <c r="H62" s="23" t="s">
        <v>90</v>
      </c>
      <c r="I62" s="23"/>
      <c r="J62" s="28">
        <v>0</v>
      </c>
      <c r="K62" s="23"/>
      <c r="L62" s="29">
        <v>29776061.718400002</v>
      </c>
      <c r="M62" s="30"/>
      <c r="N62" s="29">
        <v>20323395.93</v>
      </c>
      <c r="O62" s="30"/>
      <c r="P62" s="30">
        <v>9452665.7884000018</v>
      </c>
      <c r="Q62" s="30"/>
      <c r="R62" s="29">
        <v>1200881</v>
      </c>
      <c r="S62" s="24"/>
      <c r="T62" s="31">
        <v>6.0143504472297602</v>
      </c>
      <c r="U62" s="24"/>
      <c r="V62" s="32">
        <v>4.0330417479552703E-2</v>
      </c>
      <c r="W62" s="24"/>
      <c r="X62" s="33"/>
    </row>
    <row r="63" spans="1:24" ht="16.5" x14ac:dyDescent="0.3">
      <c r="A63" s="26">
        <v>484</v>
      </c>
      <c r="B63" s="26">
        <v>484</v>
      </c>
      <c r="C63" s="20"/>
      <c r="D63" s="19" t="s">
        <v>91</v>
      </c>
      <c r="E63" s="21"/>
      <c r="F63" s="27">
        <v>0</v>
      </c>
      <c r="G63" s="21"/>
      <c r="H63" s="23" t="s">
        <v>92</v>
      </c>
      <c r="I63" s="23"/>
      <c r="J63" s="28">
        <v>0</v>
      </c>
      <c r="K63" s="23"/>
      <c r="L63" s="29">
        <v>134722077.68599999</v>
      </c>
      <c r="M63" s="30"/>
      <c r="N63" s="29">
        <v>89525828.900000006</v>
      </c>
      <c r="O63" s="30"/>
      <c r="P63" s="30">
        <v>45196248.785999984</v>
      </c>
      <c r="Q63" s="30"/>
      <c r="R63" s="29">
        <v>6268747</v>
      </c>
      <c r="S63" s="24"/>
      <c r="T63" s="31">
        <v>5.7178681821750201</v>
      </c>
      <c r="U63" s="24"/>
      <c r="V63" s="32">
        <v>4.6530955487568401E-2</v>
      </c>
      <c r="W63" s="24"/>
      <c r="X63" s="33"/>
    </row>
    <row r="64" spans="1:24" ht="16.5" x14ac:dyDescent="0.3">
      <c r="A64" s="26">
        <v>485</v>
      </c>
      <c r="B64" s="26">
        <v>485</v>
      </c>
      <c r="C64" s="20"/>
      <c r="D64" s="19" t="s">
        <v>93</v>
      </c>
      <c r="E64" s="21"/>
      <c r="F64" s="27">
        <v>0</v>
      </c>
      <c r="G64" s="21"/>
      <c r="H64" s="23" t="s">
        <v>94</v>
      </c>
      <c r="I64" s="23"/>
      <c r="J64" s="28">
        <v>0</v>
      </c>
      <c r="K64" s="23"/>
      <c r="L64" s="29">
        <v>44128920.964599997</v>
      </c>
      <c r="M64" s="30"/>
      <c r="N64" s="29">
        <v>12811265.76</v>
      </c>
      <c r="O64" s="30"/>
      <c r="P64" s="30">
        <v>31317655.204599999</v>
      </c>
      <c r="Q64" s="30"/>
      <c r="R64" s="29">
        <v>3658037</v>
      </c>
      <c r="S64" s="24"/>
      <c r="T64" s="31">
        <v>8.5703747245207005</v>
      </c>
      <c r="U64" s="24"/>
      <c r="V64" s="32">
        <v>8.2894322363659401E-2</v>
      </c>
      <c r="W64" s="24"/>
      <c r="X64" s="33"/>
    </row>
    <row r="65" spans="1:24" ht="16.5" x14ac:dyDescent="0.3">
      <c r="A65" s="26">
        <v>486</v>
      </c>
      <c r="B65" s="26">
        <v>486</v>
      </c>
      <c r="C65" s="20"/>
      <c r="D65" s="19" t="s">
        <v>95</v>
      </c>
      <c r="E65" s="21"/>
      <c r="F65" s="27">
        <v>0</v>
      </c>
      <c r="G65" s="21"/>
      <c r="H65" s="23" t="s">
        <v>90</v>
      </c>
      <c r="I65" s="23"/>
      <c r="J65" s="28">
        <v>0</v>
      </c>
      <c r="K65" s="23"/>
      <c r="L65" s="29">
        <v>79966854.3618</v>
      </c>
      <c r="M65" s="30"/>
      <c r="N65" s="29">
        <v>26128213.52</v>
      </c>
      <c r="O65" s="30"/>
      <c r="P65" s="30">
        <v>53838640.841800004</v>
      </c>
      <c r="Q65" s="30"/>
      <c r="R65" s="29">
        <v>9529666</v>
      </c>
      <c r="S65" s="24"/>
      <c r="T65" s="31">
        <v>7.5696796066841596</v>
      </c>
      <c r="U65" s="24"/>
      <c r="V65" s="32">
        <v>0.11917019965402401</v>
      </c>
      <c r="W65" s="24"/>
      <c r="X65" s="33"/>
    </row>
    <row r="66" spans="1:24" ht="16.5" x14ac:dyDescent="0.3">
      <c r="A66" s="26">
        <v>487.7</v>
      </c>
      <c r="B66" s="26">
        <v>487.7</v>
      </c>
      <c r="C66" s="20"/>
      <c r="D66" s="19" t="s">
        <v>96</v>
      </c>
      <c r="E66" s="21"/>
      <c r="F66" s="27">
        <v>0</v>
      </c>
      <c r="G66" s="21"/>
      <c r="H66" s="23" t="s">
        <v>90</v>
      </c>
      <c r="I66" s="23"/>
      <c r="J66" s="28">
        <v>0</v>
      </c>
      <c r="K66" s="23"/>
      <c r="L66" s="29">
        <v>864754.60770000005</v>
      </c>
      <c r="M66" s="30"/>
      <c r="N66" s="29">
        <v>92163.8</v>
      </c>
      <c r="O66" s="30"/>
      <c r="P66" s="30">
        <v>772590.8077</v>
      </c>
      <c r="Q66" s="30"/>
      <c r="R66" s="29">
        <v>86895</v>
      </c>
      <c r="S66" s="24"/>
      <c r="T66" s="31">
        <v>9.2960550084039806</v>
      </c>
      <c r="U66" s="24"/>
      <c r="V66" s="32">
        <v>0.100485154084482</v>
      </c>
      <c r="W66" s="24"/>
      <c r="X66" s="33"/>
    </row>
    <row r="67" spans="1:24" ht="16.5" x14ac:dyDescent="0.3">
      <c r="A67" s="26">
        <v>487.8</v>
      </c>
      <c r="B67" s="26">
        <v>487.8</v>
      </c>
      <c r="C67" s="20"/>
      <c r="D67" s="19" t="s">
        <v>97</v>
      </c>
      <c r="E67" s="21"/>
      <c r="F67" s="27">
        <v>0</v>
      </c>
      <c r="G67" s="21"/>
      <c r="H67" s="23" t="s">
        <v>98</v>
      </c>
      <c r="I67" s="23"/>
      <c r="J67" s="28">
        <v>0</v>
      </c>
      <c r="K67" s="23"/>
      <c r="L67" s="29">
        <v>7774174.8556000004</v>
      </c>
      <c r="M67" s="30"/>
      <c r="N67" s="29">
        <v>2397143.13</v>
      </c>
      <c r="O67" s="30"/>
      <c r="P67" s="30">
        <v>5377031.7256000005</v>
      </c>
      <c r="Q67" s="30"/>
      <c r="R67" s="29">
        <v>288265</v>
      </c>
      <c r="S67" s="24"/>
      <c r="T67" s="31">
        <v>18.3515504171393</v>
      </c>
      <c r="U67" s="24"/>
      <c r="V67" s="32">
        <v>3.7079819447635998E-2</v>
      </c>
      <c r="W67" s="24"/>
      <c r="X67" s="33"/>
    </row>
    <row r="68" spans="1:24" ht="16.5" x14ac:dyDescent="0.3">
      <c r="A68" s="26">
        <v>488</v>
      </c>
      <c r="B68" s="26">
        <v>488</v>
      </c>
      <c r="C68" s="20"/>
      <c r="D68" s="19" t="s">
        <v>99</v>
      </c>
      <c r="E68" s="21"/>
      <c r="F68" s="27">
        <v>0</v>
      </c>
      <c r="G68" s="21"/>
      <c r="H68" s="23" t="s">
        <v>100</v>
      </c>
      <c r="I68" s="23"/>
      <c r="J68" s="28">
        <v>0</v>
      </c>
      <c r="K68" s="23"/>
      <c r="L68" s="29">
        <v>11224609.198999999</v>
      </c>
      <c r="M68" s="30"/>
      <c r="N68" s="29">
        <v>4990529.78</v>
      </c>
      <c r="O68" s="30"/>
      <c r="P68" s="30">
        <v>6234079.4189999988</v>
      </c>
      <c r="Q68" s="30"/>
      <c r="R68" s="29">
        <v>2946627</v>
      </c>
      <c r="S68" s="24"/>
      <c r="T68" s="31">
        <v>2.5883278465310302</v>
      </c>
      <c r="U68" s="24"/>
      <c r="V68" s="32">
        <v>0.26251488561958303</v>
      </c>
      <c r="W68" s="24"/>
      <c r="X68" s="33"/>
    </row>
    <row r="69" spans="1:24" ht="16.5" x14ac:dyDescent="0.3">
      <c r="A69" s="26">
        <v>490</v>
      </c>
      <c r="B69" s="26">
        <v>490</v>
      </c>
      <c r="C69" s="20"/>
      <c r="D69" s="19" t="s">
        <v>101</v>
      </c>
      <c r="E69" s="21"/>
      <c r="F69" s="27">
        <v>0</v>
      </c>
      <c r="G69" s="21"/>
      <c r="H69" s="23" t="s">
        <v>102</v>
      </c>
      <c r="I69" s="23"/>
      <c r="J69" s="28">
        <v>0</v>
      </c>
      <c r="K69" s="23"/>
      <c r="L69" s="29">
        <v>30306678.687800001</v>
      </c>
      <c r="M69" s="30"/>
      <c r="N69" s="29">
        <v>20774567.109999999</v>
      </c>
      <c r="O69" s="30"/>
      <c r="P69" s="30">
        <v>9532111.5778000019</v>
      </c>
      <c r="Q69" s="30"/>
      <c r="R69" s="29">
        <v>4041429</v>
      </c>
      <c r="S69" s="24"/>
      <c r="T69" s="31">
        <v>1.7281715045992101</v>
      </c>
      <c r="U69" s="24"/>
      <c r="V69" s="32">
        <v>0.13335110196772801</v>
      </c>
      <c r="W69" s="24"/>
      <c r="X69" s="33"/>
    </row>
    <row r="70" spans="1:24" ht="16.5" x14ac:dyDescent="0.3">
      <c r="A70" s="26"/>
      <c r="B70" s="26"/>
      <c r="C70" s="20"/>
      <c r="D70" s="19" t="s">
        <v>103</v>
      </c>
      <c r="E70" s="21"/>
      <c r="F70" s="27">
        <v>0</v>
      </c>
      <c r="G70" s="21"/>
      <c r="H70" s="23" t="s">
        <v>102</v>
      </c>
      <c r="I70" s="23"/>
      <c r="J70" s="28">
        <v>0</v>
      </c>
      <c r="K70" s="23"/>
      <c r="L70" s="29">
        <v>0</v>
      </c>
      <c r="M70" s="30"/>
      <c r="N70" s="29">
        <v>0</v>
      </c>
      <c r="O70" s="30"/>
      <c r="P70" s="30">
        <v>0</v>
      </c>
      <c r="Q70" s="30"/>
      <c r="R70" s="29">
        <v>0</v>
      </c>
      <c r="S70" s="24"/>
      <c r="T70" s="31">
        <v>0</v>
      </c>
      <c r="U70" s="24"/>
      <c r="V70" s="32">
        <v>0.25</v>
      </c>
      <c r="W70" s="24"/>
      <c r="X70" s="33"/>
    </row>
    <row r="71" spans="1:24" ht="16.5" x14ac:dyDescent="0.3">
      <c r="A71" s="26">
        <v>490.3</v>
      </c>
      <c r="B71" s="26">
        <v>490.3</v>
      </c>
      <c r="C71" s="20"/>
      <c r="D71" s="19" t="s">
        <v>104</v>
      </c>
      <c r="E71" s="21"/>
      <c r="F71" s="27">
        <v>0</v>
      </c>
      <c r="G71" s="21"/>
      <c r="H71" s="23" t="s">
        <v>100</v>
      </c>
      <c r="I71" s="23"/>
      <c r="J71" s="28">
        <v>0</v>
      </c>
      <c r="K71" s="23"/>
      <c r="L71" s="29">
        <v>4680899.1341000004</v>
      </c>
      <c r="M71" s="30"/>
      <c r="N71" s="29">
        <v>2418464.59</v>
      </c>
      <c r="O71" s="30"/>
      <c r="P71" s="30">
        <v>2262434.5441000005</v>
      </c>
      <c r="Q71" s="30"/>
      <c r="R71" s="29">
        <v>502763</v>
      </c>
      <c r="S71" s="24"/>
      <c r="T71" s="31">
        <v>4.5</v>
      </c>
      <c r="U71" s="24"/>
      <c r="V71" s="32">
        <v>0.107407356064866</v>
      </c>
      <c r="W71" s="24"/>
      <c r="X71" s="33"/>
    </row>
    <row r="72" spans="1:24" ht="16.5" x14ac:dyDescent="0.3">
      <c r="A72" s="26">
        <v>491.01</v>
      </c>
      <c r="B72" s="26">
        <v>491.01</v>
      </c>
      <c r="C72" s="20"/>
      <c r="D72" s="19" t="s">
        <v>105</v>
      </c>
      <c r="E72" s="21"/>
      <c r="F72" s="27">
        <v>0</v>
      </c>
      <c r="G72" s="21"/>
      <c r="H72" s="23" t="s">
        <v>102</v>
      </c>
      <c r="I72" s="23"/>
      <c r="J72" s="28">
        <v>0</v>
      </c>
      <c r="K72" s="23"/>
      <c r="L72" s="29">
        <v>155164785.38980001</v>
      </c>
      <c r="M72" s="30"/>
      <c r="N72" s="29">
        <v>107550337.34</v>
      </c>
      <c r="O72" s="30"/>
      <c r="P72" s="30">
        <v>47614448.049800009</v>
      </c>
      <c r="Q72" s="30"/>
      <c r="R72" s="29">
        <v>13604128</v>
      </c>
      <c r="S72" s="24"/>
      <c r="T72" s="31">
        <v>2.03501030759687</v>
      </c>
      <c r="U72" s="24"/>
      <c r="V72" s="32">
        <v>8.7675357303682894E-2</v>
      </c>
      <c r="W72" s="24"/>
      <c r="X72" s="33"/>
    </row>
    <row r="73" spans="1:24" ht="16.5" x14ac:dyDescent="0.3">
      <c r="A73" s="26"/>
      <c r="B73" s="26"/>
      <c r="C73" s="20"/>
      <c r="D73" s="19" t="s">
        <v>106</v>
      </c>
      <c r="E73" s="21"/>
      <c r="F73" s="27">
        <v>0</v>
      </c>
      <c r="G73" s="21"/>
      <c r="H73" s="23" t="s">
        <v>102</v>
      </c>
      <c r="I73" s="23"/>
      <c r="J73" s="28">
        <v>0</v>
      </c>
      <c r="K73" s="23"/>
      <c r="L73" s="29">
        <v>0</v>
      </c>
      <c r="M73" s="30"/>
      <c r="N73" s="29">
        <v>0</v>
      </c>
      <c r="O73" s="30"/>
      <c r="P73" s="30">
        <v>0</v>
      </c>
      <c r="Q73" s="30"/>
      <c r="R73" s="29">
        <v>0</v>
      </c>
      <c r="S73" s="24"/>
      <c r="T73" s="31">
        <v>0</v>
      </c>
      <c r="U73" s="24"/>
      <c r="V73" s="32">
        <v>0.25</v>
      </c>
      <c r="W73" s="24"/>
      <c r="X73" s="33"/>
    </row>
    <row r="74" spans="1:24" ht="16.5" x14ac:dyDescent="0.3">
      <c r="A74" s="26">
        <v>491.02</v>
      </c>
      <c r="B74" s="26">
        <v>491.02</v>
      </c>
      <c r="C74" s="20"/>
      <c r="D74" s="19" t="s">
        <v>107</v>
      </c>
      <c r="E74" s="21"/>
      <c r="F74" s="27">
        <v>0</v>
      </c>
      <c r="G74" s="21"/>
      <c r="H74" s="23" t="s">
        <v>102</v>
      </c>
      <c r="I74" s="23"/>
      <c r="J74" s="28">
        <v>0</v>
      </c>
      <c r="K74" s="23"/>
      <c r="L74" s="29">
        <v>38776287.631300002</v>
      </c>
      <c r="M74" s="30"/>
      <c r="N74" s="29">
        <v>25519357.379999999</v>
      </c>
      <c r="O74" s="30"/>
      <c r="P74" s="30">
        <v>13256930.251300003</v>
      </c>
      <c r="Q74" s="30"/>
      <c r="R74" s="29">
        <v>3892471</v>
      </c>
      <c r="S74" s="24"/>
      <c r="T74" s="31">
        <v>2.2294717016635599</v>
      </c>
      <c r="U74" s="24"/>
      <c r="V74" s="32">
        <v>0.100382765802934</v>
      </c>
      <c r="W74" s="24"/>
      <c r="X74" s="33"/>
    </row>
    <row r="75" spans="1:24" ht="16.5" x14ac:dyDescent="0.3">
      <c r="A75" s="26"/>
      <c r="B75" s="26"/>
      <c r="C75" s="20"/>
      <c r="D75" s="19" t="s">
        <v>108</v>
      </c>
      <c r="E75" s="21"/>
      <c r="F75" s="27">
        <v>0</v>
      </c>
      <c r="G75" s="21"/>
      <c r="H75" s="23" t="s">
        <v>102</v>
      </c>
      <c r="I75" s="23"/>
      <c r="J75" s="28">
        <v>0</v>
      </c>
      <c r="K75" s="23"/>
      <c r="L75" s="29">
        <v>0</v>
      </c>
      <c r="M75" s="30"/>
      <c r="N75" s="29">
        <v>0</v>
      </c>
      <c r="O75" s="30"/>
      <c r="P75" s="30">
        <v>0</v>
      </c>
      <c r="Q75" s="30"/>
      <c r="R75" s="29">
        <v>0</v>
      </c>
      <c r="S75" s="24"/>
      <c r="T75" s="31">
        <v>0</v>
      </c>
      <c r="U75" s="24"/>
      <c r="V75" s="32">
        <v>0.25</v>
      </c>
      <c r="W75" s="24"/>
      <c r="X75" s="33"/>
    </row>
    <row r="76" spans="1:24" ht="16.5" x14ac:dyDescent="0.3">
      <c r="A76" s="26">
        <v>491.03</v>
      </c>
      <c r="B76" s="26">
        <v>491.03</v>
      </c>
      <c r="C76" s="20"/>
      <c r="D76" s="19" t="s">
        <v>109</v>
      </c>
      <c r="E76" s="21"/>
      <c r="F76" s="27">
        <v>0</v>
      </c>
      <c r="G76" s="21"/>
      <c r="H76" s="23" t="s">
        <v>100</v>
      </c>
      <c r="I76" s="23"/>
      <c r="J76" s="28">
        <v>0</v>
      </c>
      <c r="K76" s="23"/>
      <c r="L76" s="29">
        <v>87626213.569299996</v>
      </c>
      <c r="M76" s="30"/>
      <c r="N76" s="29">
        <v>20250171.190000001</v>
      </c>
      <c r="O76" s="30"/>
      <c r="P76" s="30">
        <v>67376042.379299998</v>
      </c>
      <c r="Q76" s="30"/>
      <c r="R76" s="29">
        <v>7217716</v>
      </c>
      <c r="S76" s="24"/>
      <c r="T76" s="31">
        <v>8.4139277312167007</v>
      </c>
      <c r="U76" s="24"/>
      <c r="V76" s="32">
        <v>8.2369369917961899E-2</v>
      </c>
      <c r="W76" s="24"/>
      <c r="X76" s="33"/>
    </row>
    <row r="77" spans="1:24" ht="16.5" x14ac:dyDescent="0.3">
      <c r="A77" s="26"/>
      <c r="B77" s="26"/>
      <c r="C77" s="20" t="s">
        <v>110</v>
      </c>
      <c r="D77" s="19" t="s">
        <v>111</v>
      </c>
      <c r="E77" s="21"/>
      <c r="F77" s="27">
        <v>0</v>
      </c>
      <c r="G77" s="21"/>
      <c r="H77" s="23" t="s">
        <v>100</v>
      </c>
      <c r="I77" s="23"/>
      <c r="J77" s="28">
        <v>0</v>
      </c>
      <c r="K77" s="23"/>
      <c r="L77" s="29">
        <v>0</v>
      </c>
      <c r="M77" s="30"/>
      <c r="N77" s="29">
        <v>0</v>
      </c>
      <c r="O77" s="30"/>
      <c r="P77" s="30">
        <v>0</v>
      </c>
      <c r="Q77" s="30"/>
      <c r="R77" s="29">
        <v>0</v>
      </c>
      <c r="S77" s="24"/>
      <c r="T77" s="31">
        <v>0</v>
      </c>
      <c r="U77" s="24"/>
      <c r="V77" s="32">
        <v>0.1</v>
      </c>
      <c r="W77" s="24"/>
      <c r="X77" s="33"/>
    </row>
    <row r="78" spans="1:24" ht="16.5" x14ac:dyDescent="0.3">
      <c r="A78" s="26">
        <v>491.04</v>
      </c>
      <c r="B78" s="26">
        <v>491.04</v>
      </c>
      <c r="C78" s="20"/>
      <c r="D78" s="19" t="s">
        <v>112</v>
      </c>
      <c r="E78" s="21"/>
      <c r="F78" s="27">
        <v>0</v>
      </c>
      <c r="G78" s="21"/>
      <c r="H78" s="23" t="s">
        <v>100</v>
      </c>
      <c r="I78" s="23"/>
      <c r="J78" s="28">
        <v>0</v>
      </c>
      <c r="K78" s="23"/>
      <c r="L78" s="29">
        <v>85221905.357800007</v>
      </c>
      <c r="M78" s="30"/>
      <c r="N78" s="29">
        <v>44031317.979999997</v>
      </c>
      <c r="O78" s="30"/>
      <c r="P78" s="30">
        <v>41190587.37780001</v>
      </c>
      <c r="Q78" s="30"/>
      <c r="R78" s="29">
        <v>9153464</v>
      </c>
      <c r="S78" s="24"/>
      <c r="T78" s="31">
        <v>4.5</v>
      </c>
      <c r="U78" s="24"/>
      <c r="V78" s="32">
        <v>0.107407408477546</v>
      </c>
      <c r="W78" s="24"/>
      <c r="X78" s="33"/>
    </row>
    <row r="79" spans="1:24" ht="16.5" x14ac:dyDescent="0.3">
      <c r="B79" s="25" t="s">
        <v>113</v>
      </c>
      <c r="C79" s="43"/>
      <c r="D79" s="19"/>
      <c r="E79" s="21"/>
      <c r="F79" s="21"/>
      <c r="G79" s="21"/>
      <c r="H79" s="22"/>
      <c r="I79" s="23"/>
      <c r="J79" s="28"/>
      <c r="K79" s="23"/>
      <c r="L79" s="44">
        <v>918099975.20829988</v>
      </c>
      <c r="M79" s="38"/>
      <c r="N79" s="44">
        <v>431260755.71000004</v>
      </c>
      <c r="O79" s="38"/>
      <c r="P79" s="44">
        <v>486839219.49829984</v>
      </c>
      <c r="Q79" s="38"/>
      <c r="R79" s="44">
        <v>83536220</v>
      </c>
      <c r="S79" s="45"/>
      <c r="T79" s="45"/>
      <c r="U79" s="45"/>
      <c r="V79" s="32">
        <v>9.0988151896036359E-2</v>
      </c>
      <c r="W79" s="45"/>
      <c r="X79" s="46"/>
    </row>
    <row r="80" spans="1:24" ht="16.5" x14ac:dyDescent="0.3">
      <c r="B80" s="19"/>
      <c r="C80" s="20"/>
      <c r="D80" s="19"/>
      <c r="E80" s="21"/>
      <c r="F80" s="21"/>
      <c r="G80" s="21"/>
      <c r="H80" s="22"/>
      <c r="I80" s="23"/>
      <c r="J80" s="28"/>
      <c r="K80" s="23"/>
      <c r="L80" s="29"/>
      <c r="M80" s="30"/>
      <c r="N80" s="30"/>
      <c r="O80" s="30"/>
      <c r="P80" s="30"/>
      <c r="Q80" s="30"/>
      <c r="R80" s="30"/>
      <c r="S80" s="24"/>
      <c r="T80" s="24"/>
      <c r="U80" s="24"/>
      <c r="V80" s="32"/>
      <c r="W80" s="24"/>
      <c r="X80" s="46"/>
    </row>
    <row r="81" spans="2:24" ht="17.25" thickBot="1" x14ac:dyDescent="0.35">
      <c r="B81" s="25" t="s">
        <v>114</v>
      </c>
      <c r="C81" s="20"/>
      <c r="D81" s="20"/>
      <c r="E81" s="21"/>
      <c r="F81" s="21"/>
      <c r="G81" s="21"/>
      <c r="H81" s="22"/>
      <c r="I81" s="23"/>
      <c r="J81" s="23"/>
      <c r="K81" s="23"/>
      <c r="L81" s="42">
        <v>21693291183.268604</v>
      </c>
      <c r="M81" s="38"/>
      <c r="N81" s="47">
        <v>7125714397.4200001</v>
      </c>
      <c r="O81" s="38"/>
      <c r="P81" s="47">
        <v>19299343282.587212</v>
      </c>
      <c r="Q81" s="38"/>
      <c r="R81" s="47">
        <v>784019064</v>
      </c>
      <c r="S81" s="45"/>
      <c r="T81" s="48"/>
      <c r="U81" s="45"/>
      <c r="V81" s="49">
        <v>3.6141084235511982E-2</v>
      </c>
      <c r="W81" s="45"/>
      <c r="X81" s="46"/>
    </row>
    <row r="82" spans="2:24" ht="17.25" thickTop="1" x14ac:dyDescent="0.3">
      <c r="B82" s="25"/>
      <c r="C82" s="20"/>
      <c r="D82" s="20"/>
      <c r="E82" s="21"/>
      <c r="F82" s="21"/>
      <c r="G82" s="21"/>
      <c r="H82" s="22"/>
      <c r="I82" s="23"/>
      <c r="J82" s="23"/>
      <c r="K82" s="23"/>
      <c r="L82" s="42"/>
      <c r="M82" s="38"/>
      <c r="N82" s="38"/>
      <c r="O82" s="38"/>
      <c r="P82" s="38"/>
      <c r="Q82" s="38"/>
      <c r="R82" s="38"/>
      <c r="S82" s="45"/>
      <c r="T82" s="45"/>
      <c r="U82" s="45"/>
      <c r="V82" s="49"/>
      <c r="W82" s="45"/>
      <c r="X82" s="46"/>
    </row>
    <row r="83" spans="2:24" ht="16.5" x14ac:dyDescent="0.3">
      <c r="B83" s="25" t="s">
        <v>115</v>
      </c>
      <c r="C83" s="20"/>
      <c r="D83" s="20"/>
      <c r="E83" s="21"/>
      <c r="F83" s="21"/>
      <c r="G83" s="21"/>
      <c r="H83" s="22"/>
      <c r="I83" s="23"/>
      <c r="J83" s="23"/>
      <c r="K83" s="23"/>
      <c r="L83" s="42"/>
      <c r="M83" s="38"/>
      <c r="N83" s="38"/>
      <c r="O83" s="38"/>
      <c r="P83" s="38"/>
      <c r="Q83" s="38"/>
      <c r="R83" s="38"/>
      <c r="S83" s="45"/>
      <c r="T83" s="45"/>
      <c r="U83" s="45"/>
      <c r="V83" s="49"/>
      <c r="W83" s="45"/>
      <c r="X83" s="46"/>
    </row>
    <row r="84" spans="2:24" ht="16.5" x14ac:dyDescent="0.3">
      <c r="B84" s="26">
        <v>401</v>
      </c>
      <c r="C84" s="20"/>
      <c r="D84" s="19" t="s">
        <v>116</v>
      </c>
      <c r="E84" s="21"/>
      <c r="F84" s="21"/>
      <c r="G84" s="21"/>
      <c r="H84" s="22"/>
      <c r="I84" s="23"/>
      <c r="J84" s="23"/>
      <c r="K84" s="23"/>
      <c r="L84" s="29">
        <v>1175081.4000000001</v>
      </c>
      <c r="M84" s="38"/>
      <c r="N84" s="38"/>
      <c r="O84" s="38"/>
      <c r="P84" s="38"/>
      <c r="Q84" s="38"/>
      <c r="R84" s="38"/>
      <c r="S84" s="45"/>
      <c r="T84" s="45"/>
      <c r="U84" s="45"/>
      <c r="V84" s="49"/>
      <c r="W84" s="45"/>
      <c r="X84" s="46"/>
    </row>
    <row r="85" spans="2:24" ht="16.5" x14ac:dyDescent="0.3">
      <c r="B85" s="26">
        <v>402.04</v>
      </c>
      <c r="C85" s="20"/>
      <c r="D85" s="19" t="s">
        <v>117</v>
      </c>
      <c r="E85" s="21"/>
      <c r="F85" s="21"/>
      <c r="G85" s="21"/>
      <c r="H85" s="22"/>
      <c r="I85" s="23"/>
      <c r="J85" s="23"/>
      <c r="K85" s="23"/>
      <c r="L85" s="29">
        <v>494760.59</v>
      </c>
      <c r="M85" s="38"/>
      <c r="N85" s="38"/>
      <c r="O85" s="38"/>
      <c r="P85" s="38"/>
      <c r="Q85" s="38"/>
      <c r="R85" s="38"/>
      <c r="S85" s="45"/>
      <c r="T85" s="45"/>
      <c r="U85" s="45"/>
      <c r="V85" s="49"/>
      <c r="W85" s="45"/>
      <c r="X85" s="46"/>
    </row>
    <row r="86" spans="2:24" ht="16.5" x14ac:dyDescent="0.3">
      <c r="B86" s="26">
        <v>458</v>
      </c>
      <c r="C86" s="20"/>
      <c r="D86" s="19" t="s">
        <v>118</v>
      </c>
      <c r="E86" s="21"/>
      <c r="F86" s="21"/>
      <c r="G86" s="21"/>
      <c r="H86" s="22"/>
      <c r="I86" s="23"/>
      <c r="J86" s="23"/>
      <c r="K86" s="23"/>
      <c r="L86" s="29">
        <v>76135051.99000001</v>
      </c>
      <c r="M86" s="38"/>
      <c r="N86" s="30"/>
      <c r="O86" s="38"/>
      <c r="P86" s="38"/>
      <c r="Q86" s="38"/>
      <c r="R86" s="38"/>
      <c r="S86" s="45"/>
      <c r="T86" s="45"/>
      <c r="U86" s="45"/>
      <c r="V86" s="49"/>
      <c r="W86" s="45"/>
      <c r="X86" s="46"/>
    </row>
    <row r="87" spans="2:24" ht="16.5" x14ac:dyDescent="0.3">
      <c r="B87" s="26"/>
      <c r="C87" s="20"/>
      <c r="D87" s="19" t="s">
        <v>119</v>
      </c>
      <c r="E87" s="21"/>
      <c r="F87" s="21"/>
      <c r="G87" s="21"/>
      <c r="H87" s="22"/>
      <c r="I87" s="23"/>
      <c r="J87" s="23"/>
      <c r="K87" s="23"/>
      <c r="L87" s="29">
        <v>177293391.23159912</v>
      </c>
      <c r="M87" s="30"/>
      <c r="N87" s="30"/>
      <c r="O87" s="30"/>
      <c r="P87" s="30"/>
      <c r="Q87" s="30"/>
      <c r="R87" s="30"/>
      <c r="S87" s="24"/>
      <c r="T87" s="24"/>
      <c r="U87" s="24"/>
      <c r="V87" s="32"/>
      <c r="W87" s="24"/>
    </row>
    <row r="88" spans="2:24" ht="16.5" x14ac:dyDescent="0.3">
      <c r="B88" s="26"/>
      <c r="C88" s="20"/>
      <c r="D88" s="19" t="s">
        <v>120</v>
      </c>
      <c r="E88" s="21"/>
      <c r="F88" s="21"/>
      <c r="G88" s="21"/>
      <c r="H88" s="22"/>
      <c r="I88" s="23"/>
      <c r="J88" s="23"/>
      <c r="K88" s="23"/>
      <c r="L88" s="29">
        <v>1670861</v>
      </c>
      <c r="M88" s="30"/>
      <c r="N88" s="30"/>
      <c r="O88" s="30"/>
      <c r="P88" s="30"/>
      <c r="Q88" s="30"/>
      <c r="R88" s="30"/>
      <c r="S88" s="24"/>
      <c r="T88" s="24"/>
      <c r="U88" s="24"/>
      <c r="V88" s="32"/>
      <c r="W88" s="24"/>
    </row>
    <row r="89" spans="2:24" ht="16.5" x14ac:dyDescent="0.3">
      <c r="B89" s="26"/>
      <c r="C89" s="20"/>
      <c r="D89" s="19" t="s">
        <v>121</v>
      </c>
      <c r="E89" s="21"/>
      <c r="F89" s="21"/>
      <c r="G89" s="21"/>
      <c r="H89" s="22"/>
      <c r="I89" s="23"/>
      <c r="J89" s="23"/>
      <c r="K89" s="23"/>
      <c r="L89" s="29">
        <v>59309970.909999996</v>
      </c>
      <c r="M89" s="30"/>
      <c r="N89" s="30"/>
      <c r="O89" s="30"/>
      <c r="P89" s="30"/>
      <c r="Q89" s="30"/>
      <c r="R89" s="30"/>
      <c r="S89" s="24"/>
      <c r="T89" s="24"/>
      <c r="U89" s="24"/>
      <c r="V89" s="32"/>
      <c r="W89" s="24"/>
    </row>
    <row r="90" spans="2:24" ht="16.5" x14ac:dyDescent="0.3">
      <c r="B90" s="26"/>
      <c r="C90" s="20" t="s">
        <v>122</v>
      </c>
      <c r="D90" s="19" t="s">
        <v>123</v>
      </c>
      <c r="E90" s="21"/>
      <c r="F90" s="21"/>
      <c r="G90" s="21"/>
      <c r="H90" s="22"/>
      <c r="I90" s="23"/>
      <c r="J90" s="23"/>
      <c r="K90" s="23"/>
      <c r="L90" s="35">
        <v>5005525</v>
      </c>
      <c r="M90" s="30"/>
      <c r="N90" s="30"/>
      <c r="O90" s="30"/>
      <c r="P90" s="30"/>
      <c r="Q90" s="30"/>
      <c r="R90" s="30"/>
      <c r="S90" s="24"/>
      <c r="T90" s="24"/>
      <c r="U90" s="24"/>
      <c r="V90" s="32"/>
      <c r="W90" s="24"/>
    </row>
    <row r="91" spans="2:24" ht="16.5" x14ac:dyDescent="0.3">
      <c r="B91" s="25" t="s">
        <v>124</v>
      </c>
      <c r="C91" s="20"/>
      <c r="D91" s="20"/>
      <c r="E91" s="21"/>
      <c r="F91" s="21"/>
      <c r="G91" s="21"/>
      <c r="H91" s="22"/>
      <c r="I91" s="23"/>
      <c r="J91" s="23"/>
      <c r="K91" s="23"/>
      <c r="L91" s="44">
        <v>321084642.12159908</v>
      </c>
      <c r="M91" s="30"/>
      <c r="N91" s="30"/>
      <c r="O91" s="30"/>
      <c r="P91" s="30"/>
      <c r="Q91" s="30"/>
      <c r="R91" s="30"/>
      <c r="S91" s="24"/>
      <c r="T91" s="24"/>
      <c r="U91" s="24"/>
      <c r="V91" s="32"/>
      <c r="W91" s="24"/>
    </row>
    <row r="92" spans="2:24" ht="16.5" x14ac:dyDescent="0.3">
      <c r="B92" s="19"/>
      <c r="C92" s="20"/>
      <c r="D92" s="20"/>
      <c r="E92" s="21"/>
      <c r="F92" s="21"/>
      <c r="G92" s="21"/>
      <c r="H92" s="22"/>
      <c r="I92" s="23"/>
      <c r="J92" s="23"/>
      <c r="K92" s="23"/>
      <c r="L92" s="29"/>
      <c r="M92" s="30"/>
      <c r="N92" s="30"/>
      <c r="O92" s="30"/>
      <c r="P92" s="30"/>
      <c r="Q92" s="30"/>
      <c r="R92" s="30"/>
      <c r="S92" s="24"/>
      <c r="T92" s="24"/>
      <c r="U92" s="24"/>
      <c r="V92" s="32"/>
      <c r="W92" s="24"/>
    </row>
    <row r="93" spans="2:24" ht="17.25" thickBot="1" x14ac:dyDescent="0.35">
      <c r="B93" s="25" t="s">
        <v>125</v>
      </c>
      <c r="C93" s="20"/>
      <c r="D93" s="20"/>
      <c r="E93" s="21"/>
      <c r="F93" s="21"/>
      <c r="G93" s="21"/>
      <c r="H93" s="22"/>
      <c r="I93" s="23"/>
      <c r="J93" s="23"/>
      <c r="K93" s="23"/>
      <c r="L93" s="47">
        <v>22014375825.390202</v>
      </c>
      <c r="M93" s="30"/>
      <c r="N93" s="30"/>
      <c r="O93" s="30"/>
      <c r="P93" s="30"/>
      <c r="Q93" s="30"/>
      <c r="R93" s="30"/>
      <c r="S93" s="24"/>
      <c r="T93" s="24"/>
      <c r="U93" s="24"/>
      <c r="V93" s="32"/>
      <c r="W93" s="24"/>
    </row>
    <row r="94" spans="2:24" ht="15.75" thickTop="1" x14ac:dyDescent="0.25"/>
    <row r="96" spans="2:24" x14ac:dyDescent="0.25">
      <c r="L96" s="43"/>
    </row>
    <row r="97" spans="3:12" x14ac:dyDescent="0.25">
      <c r="L97" s="43"/>
    </row>
    <row r="98" spans="3:12" x14ac:dyDescent="0.25">
      <c r="C98" s="50" t="s">
        <v>60</v>
      </c>
      <c r="D98" s="3" t="s">
        <v>126</v>
      </c>
      <c r="L98" s="43"/>
    </row>
    <row r="99" spans="3:12" x14ac:dyDescent="0.25">
      <c r="C99" s="50" t="s">
        <v>110</v>
      </c>
      <c r="D99" s="3" t="s">
        <v>127</v>
      </c>
      <c r="L99" s="43"/>
    </row>
    <row r="100" spans="3:12" x14ac:dyDescent="0.25">
      <c r="C100" s="50" t="s">
        <v>122</v>
      </c>
      <c r="D100" s="3" t="s">
        <v>128</v>
      </c>
      <c r="L100" s="43"/>
    </row>
    <row r="101" spans="3:12" x14ac:dyDescent="0.25">
      <c r="L101" s="43"/>
    </row>
  </sheetData>
  <conditionalFormatting sqref="A10:A12">
    <cfRule type="expression" dxfId="23" priority="12">
      <formula>MOD(ROW(),2)=0</formula>
    </cfRule>
  </conditionalFormatting>
  <conditionalFormatting sqref="A27:A32">
    <cfRule type="expression" dxfId="22" priority="10">
      <formula>MOD(ROW(),2)=0</formula>
    </cfRule>
  </conditionalFormatting>
  <conditionalFormatting sqref="A56:A61">
    <cfRule type="expression" dxfId="21" priority="5">
      <formula>MOD(ROW(),2)=0</formula>
    </cfRule>
  </conditionalFormatting>
  <conditionalFormatting sqref="A26:B26 U56:U78 L84:L90 M84:W91 B85:K90">
    <cfRule type="expression" dxfId="20" priority="24">
      <formula>MOD(ROW(),2)=0</formula>
    </cfRule>
  </conditionalFormatting>
  <conditionalFormatting sqref="A16:E22">
    <cfRule type="expression" dxfId="19" priority="11">
      <formula>MOD(ROW(),2)=0</formula>
    </cfRule>
  </conditionalFormatting>
  <conditionalFormatting sqref="A36:E52">
    <cfRule type="expression" dxfId="18" priority="9">
      <formula>MOD(ROW(),2)=0</formula>
    </cfRule>
  </conditionalFormatting>
  <conditionalFormatting sqref="A62:E78">
    <cfRule type="expression" dxfId="17" priority="1">
      <formula>MOD(ROW(),2)=0</formula>
    </cfRule>
  </conditionalFormatting>
  <conditionalFormatting sqref="B9:B13">
    <cfRule type="expression" dxfId="16" priority="14">
      <formula>MOD(ROW(),2)=0</formula>
    </cfRule>
  </conditionalFormatting>
  <conditionalFormatting sqref="B27:B33">
    <cfRule type="expression" dxfId="15" priority="16">
      <formula>MOD(ROW(),2)=0</formula>
    </cfRule>
  </conditionalFormatting>
  <conditionalFormatting sqref="B81:B84 C84:K84">
    <cfRule type="expression" dxfId="14" priority="6">
      <formula>MOD(ROW(),2)=0</formula>
    </cfRule>
  </conditionalFormatting>
  <conditionalFormatting sqref="B14:E15">
    <cfRule type="expression" dxfId="13" priority="21">
      <formula>MOD(ROW(),2)=0</formula>
    </cfRule>
  </conditionalFormatting>
  <conditionalFormatting sqref="B23:E25">
    <cfRule type="expression" dxfId="12" priority="17">
      <formula>MOD(ROW(),2)=0</formula>
    </cfRule>
  </conditionalFormatting>
  <conditionalFormatting sqref="B34:E35">
    <cfRule type="expression" dxfId="11" priority="18">
      <formula>MOD(ROW(),2)=0</formula>
    </cfRule>
  </conditionalFormatting>
  <conditionalFormatting sqref="B53:E61">
    <cfRule type="expression" dxfId="10" priority="8">
      <formula>MOD(ROW(),2)=0</formula>
    </cfRule>
  </conditionalFormatting>
  <conditionalFormatting sqref="B91:L91">
    <cfRule type="expression" dxfId="9" priority="7">
      <formula>MOD(ROW(),2)=0</formula>
    </cfRule>
  </conditionalFormatting>
  <conditionalFormatting sqref="B79:U79">
    <cfRule type="expression" dxfId="8" priority="20">
      <formula>MOD(ROW(),2)=0</formula>
    </cfRule>
  </conditionalFormatting>
  <conditionalFormatting sqref="B8:W8 C9:W9">
    <cfRule type="expression" dxfId="7" priority="22">
      <formula>MOD(ROW(),2)=0</formula>
    </cfRule>
  </conditionalFormatting>
  <conditionalFormatting sqref="B92:W93">
    <cfRule type="expression" dxfId="6" priority="19">
      <formula>MOD(ROW(),2)=0</formula>
    </cfRule>
  </conditionalFormatting>
  <conditionalFormatting sqref="C10:E13">
    <cfRule type="expression" dxfId="5" priority="13">
      <formula>MOD(ROW(),2)=0</formula>
    </cfRule>
  </conditionalFormatting>
  <conditionalFormatting sqref="C26:E33">
    <cfRule type="expression" dxfId="4" priority="15">
      <formula>MOD(ROW(),2)=0</formula>
    </cfRule>
  </conditionalFormatting>
  <conditionalFormatting sqref="F10:T78">
    <cfRule type="expression" dxfId="3" priority="4">
      <formula>MOD(ROW(),2)=0</formula>
    </cfRule>
  </conditionalFormatting>
  <conditionalFormatting sqref="U10:V55">
    <cfRule type="expression" dxfId="2" priority="3">
      <formula>MOD(ROW(),2)=0</formula>
    </cfRule>
  </conditionalFormatting>
  <conditionalFormatting sqref="V56:V79">
    <cfRule type="expression" dxfId="1" priority="2">
      <formula>MOD(ROW(),2)=0</formula>
    </cfRule>
  </conditionalFormatting>
  <conditionalFormatting sqref="W10:W79 B80:W80 C81:W83">
    <cfRule type="expression" dxfId="0" priority="23">
      <formula>MOD(ROW(),2)=0</formula>
    </cfRule>
  </conditionalFormatting>
  <pageMargins left="0.7" right="0.7" top="0.75" bottom="0.75" header="0.3" footer="0.3"/>
  <pageSetup scale="48" fitToHeight="0" orientation="landscape" horizontalDpi="300" verticalDpi="300" r:id="rId1"/>
  <headerFooter>
    <oddHeader>&amp;R&amp;"Arial,Regular"&amp;10Filed: 2023-06-16
EB-2022-0200
Exhibit 2
Tab 5
Schedule 4
Attachment 1
Page &amp;P of &amp;N</oddHeader>
  </headerFooter>
  <rowBreaks count="1" manualBreakCount="1">
    <brk id="5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7AC791B853A8148A3193A19AB318E52" ma:contentTypeVersion="40" ma:contentTypeDescription="Create a new document." ma:contentTypeScope="" ma:versionID="d54d8c445cc1aa27e430e1d54338fe0d">
  <xsd:schema xmlns:xsd="http://www.w3.org/2001/XMLSchema" xmlns:xs="http://www.w3.org/2001/XMLSchema" xmlns:p="http://schemas.microsoft.com/office/2006/metadata/properties" xmlns:ns1="http://schemas.microsoft.com/sharepoint/v3" xmlns:ns2="d85a738a-5de5-4f0e-a1be-c27ff7dc3dd8" xmlns:ns3="bc9be6ef-036f-4d38-ab45-2a4da0c93cb0" targetNamespace="http://schemas.microsoft.com/office/2006/metadata/properties" ma:root="true" ma:fieldsID="e1a3c66115cf531e6d3dc6f1c236f0ee" ns1:_="" ns2:_="" ns3:_="">
    <xsd:import namespace="http://schemas.microsoft.com/sharepoint/v3"/>
    <xsd:import namespace="d85a738a-5de5-4f0e-a1be-c27ff7dc3dd8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4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5a738a-5de5-4f0e-a1be-c27ff7dc3dd8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 ma:readOnly="false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  <xsd:enumeration value="Post Settlement Updates"/>
        </xsd:restriction>
      </xsd:simpleType>
    </xsd:element>
    <xsd:element name="Phase" ma:index="9" nillable="true" ma:displayName="Phase" ma:format="Dropdown" ma:internalName="Phase" ma:readOnly="fal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readOnly="false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 ma:readOnly="false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5" ma:internalName="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5" ma:internalName="Regulatory_x0020_Lead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 ma:readOnly="false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5" ma:internalName="Legal_x0020_Team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 ma:readOnly="false" ma:percentage="FALSE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 ma:readOnly="fals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 ma:readOnly="false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 ma:readOnly="fals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 ma:readOnly="false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 ma:readOnly="false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 ma:readOnly="false">
      <xsd:simpleType>
        <xsd:restriction base="dms:DateTime"/>
      </xsd:simpleType>
    </xsd:element>
    <xsd:element name="Cust_x0020_Eng" ma:index="24" nillable="true" ma:displayName="Cust Eng" ma:format="Dropdown" ma:internalName="Cust_x0020_Eng" ma:readOnly="false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 ma:readOnly="fals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 ma:readOnly="false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 ma:readOnly="false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 ma:readOnly="fals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 ma:readOnly="false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 ma:readOnly="false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 ma:readOnly="fals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 ma:readOnly="fals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 ma:readOnly="false">
      <xsd:simpleType>
        <xsd:restriction base="dms:DateTime"/>
      </xsd:simpleType>
    </xsd:element>
    <xsd:element name="xewa" ma:index="35" nillable="true" ma:displayName="Legal Comments Addressed" ma:format="DateOnly" ma:internalName="xewa" ma:readOnly="false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 ma:readOnly="false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 ma:readOnly="false">
      <xsd:simpleType>
        <xsd:restriction base="dms:DateTime"/>
      </xsd:simpleType>
    </xsd:element>
    <xsd:element name="MediaServiceMetadata" ma:index="4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4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3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SharedWithUsers" ma:index="4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PersistId xmlns="bc9be6ef-036f-4d38-ab45-2a4da0c93cb0" xsi:nil="true"/>
    <_ip_UnifiedCompliancePolicyUIAction xmlns="http://schemas.microsoft.com/sharepoint/v3" xsi:nil="true"/>
    <Energy_x0020_Services_x0020_View xmlns="d85a738a-5de5-4f0e-a1be-c27ff7dc3dd8">No</Energy_x0020_Services_x0020_View>
    <Regulatory_x0020_Leads xmlns="d85a738a-5de5-4f0e-a1be-c27ff7dc3dd8">
      <UserInfo>
        <DisplayName/>
        <AccountId xsi:nil="true"/>
        <AccountType/>
      </UserInfo>
    </Regulatory_x0020_Leads>
    <Finance_x0020_view xmlns="d85a738a-5de5-4f0e-a1be-c27ff7dc3dd8">No</Finance_x0020_view>
    <Accountable_x0020_Area xmlns="d85a738a-5de5-4f0e-a1be-c27ff7dc3dd8">BD&amp;R</Accountable_x0020_Area>
    <TM_x0020_Sign_x0020_Off xmlns="d85a738a-5de5-4f0e-a1be-c27ff7dc3dd8" xsi:nil="true"/>
    <Customer_x0020_Care_x0020_View xmlns="d85a738a-5de5-4f0e-a1be-c27ff7dc3dd8">No</Customer_x0020_Care_x0020_View>
    <xewa xmlns="d85a738a-5de5-4f0e-a1be-c27ff7dc3dd8" xsi:nil="true"/>
    <Witness xmlns="d85a738a-5de5-4f0e-a1be-c27ff7dc3dd8">
      <UserInfo>
        <DisplayName/>
        <AccountId xsi:nil="true"/>
        <AccountType/>
      </UserInfo>
    </Witness>
    <Final_x0020_Draft_x0020_Ready_x0020_for_x0020_SL_x0020_Review xmlns="d85a738a-5de5-4f0e-a1be-c27ff7dc3dd8">false</Final_x0020_Draft_x0020_Ready_x0020_for_x0020_SL_x0020_Review>
    <Executive_x0020_Review xmlns="d85a738a-5de5-4f0e-a1be-c27ff7dc3dd8">false</Executive_x0020_Review>
    <Legal_x0020_Handoff_x0020_Date xmlns="d85a738a-5de5-4f0e-a1be-c27ff7dc3dd8" xsi:nil="true"/>
    <Legal_x0020_Team xmlns="d85a738a-5de5-4f0e-a1be-c27ff7dc3dd8">
      <UserInfo>
        <DisplayName/>
        <AccountId xsi:nil="true"/>
        <AccountType/>
      </UserInfo>
    </Legal_x0020_Team>
    <Exhibit_x002f_Tab_x002f_Schedule xmlns="d85a738a-5de5-4f0e-a1be-c27ff7dc3dd8" xsi:nil="true"/>
    <Binder xmlns="d85a738a-5de5-4f0e-a1be-c27ff7dc3dd8">2</Binder>
    <Attachment xmlns="d85a738a-5de5-4f0e-a1be-c27ff7dc3dd8" xsi:nil="true"/>
    <_ip_UnifiedCompliancePolicyProperties xmlns="http://schemas.microsoft.com/sharepoint/v3" xsi:nil="true"/>
    <Formatting_x0020_Reqd xmlns="d85a738a-5de5-4f0e-a1be-c27ff7dc3dd8">false</Formatting_x0020_Reqd>
    <Legal_x0020_Session_x0020_Date xmlns="d85a738a-5de5-4f0e-a1be-c27ff7dc3dd8" xsi:nil="true"/>
    <Status xmlns="d85a738a-5de5-4f0e-a1be-c27ff7dc3dd8">Shell Created</Status>
    <_x0031_st_x0020_draft_x0020_ready_x0020_for_x0020_Regulatory xmlns="d85a738a-5de5-4f0e-a1be-c27ff7dc3dd8" xsi:nil="true"/>
    <_x0031_st_x0020_Draft_x0020_Evidence_x0020_Due xmlns="d85a738a-5de5-4f0e-a1be-c27ff7dc3dd8" xsi:nil="true"/>
    <_x0031_st_x0020_draft_x0020_priority xmlns="d85a738a-5de5-4f0e-a1be-c27ff7dc3dd8">H</_x0031_st_x0020_draft_x0020_priority>
    <Phase xmlns="d85a738a-5de5-4f0e-a1be-c27ff7dc3dd8" xsi:nil="true"/>
    <Reg_x002f_Formatting_x0020_Sign_x0020_Off xmlns="d85a738a-5de5-4f0e-a1be-c27ff7dc3dd8" xsi:nil="true"/>
    <Folder xmlns="d85a738a-5de5-4f0e-a1be-c27ff7dc3dd8" xsi:nil="true"/>
    <_x0031_st_x0020_Draft_x0020_SL_x0020_Review_x0020_Complete xmlns="d85a738a-5de5-4f0e-a1be-c27ff7dc3dd8" xsi:nil="true"/>
    <Final_x0020_Draft_x0020_Reg_x002f_1st_x0020_Level_x0020_Review_x0020_Due_x0020_Date xmlns="d85a738a-5de5-4f0e-a1be-c27ff7dc3dd8" xsi:nil="true"/>
    <Version_x0020_Comments xmlns="d85a738a-5de5-4f0e-a1be-c27ff7dc3dd8" xsi:nil="true"/>
    <Reg_x002e__x0020_Review_x0020_Due_x0020_Date xmlns="d85a738a-5de5-4f0e-a1be-c27ff7dc3dd8" xsi:nil="true"/>
    <Cust_x0020_Eng xmlns="d85a738a-5de5-4f0e-a1be-c27ff7dc3dd8" xsi:nil="true"/>
    <Final_x0020_Draft_x0020_Due xmlns="d85a738a-5de5-4f0e-a1be-c27ff7dc3dd8" xsi:nil="true"/>
    <_dlc_DocId xmlns="bc9be6ef-036f-4d38-ab45-2a4da0c93cb0">C6U45NHNYSXQ-362488868-2137</_dlc_DocId>
    <_dlc_DocIdUrl xmlns="bc9be6ef-036f-4d38-ab45-2a4da0c93cb0">
      <Url>https://enbridge.sharepoint.com/teams/EB-2022-02002024Rebasing/_layouts/15/DocIdRedir.aspx?ID=C6U45NHNYSXQ-362488868-2137</Url>
      <Description>C6U45NHNYSXQ-362488868-2137</Description>
    </_dlc_DocIdUrl>
  </documentManagement>
</p:properties>
</file>

<file path=customXml/itemProps1.xml><?xml version="1.0" encoding="utf-8"?>
<ds:datastoreItem xmlns:ds="http://schemas.openxmlformats.org/officeDocument/2006/customXml" ds:itemID="{23A7B97C-BAB4-46B2-B332-250BB733E340}"/>
</file>

<file path=customXml/itemProps2.xml><?xml version="1.0" encoding="utf-8"?>
<ds:datastoreItem xmlns:ds="http://schemas.openxmlformats.org/officeDocument/2006/customXml" ds:itemID="{657B1FFF-7E0F-4E47-B8BD-467FD339AA49}"/>
</file>

<file path=customXml/itemProps3.xml><?xml version="1.0" encoding="utf-8"?>
<ds:datastoreItem xmlns:ds="http://schemas.openxmlformats.org/officeDocument/2006/customXml" ds:itemID="{6F04515B-C5FC-416F-BA73-0EB36E68F5CB}"/>
</file>

<file path=customXml/itemProps4.xml><?xml version="1.0" encoding="utf-8"?>
<ds:datastoreItem xmlns:ds="http://schemas.openxmlformats.org/officeDocument/2006/customXml" ds:itemID="{6A0D233C-3C5E-493B-9B79-EA4BF779F1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 Rader</dc:creator>
  <cp:lastModifiedBy>Julie Rader</cp:lastModifiedBy>
  <dcterms:created xsi:type="dcterms:W3CDTF">2023-06-15T18:14:30Z</dcterms:created>
  <dcterms:modified xsi:type="dcterms:W3CDTF">2023-06-15T18:1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6-15T18:14:3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a4b90eb7-e19c-4e50-a147-22c900e82d52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67AC791B853A8148A3193A19AB318E52</vt:lpwstr>
  </property>
  <property fmtid="{D5CDD505-2E9C-101B-9397-08002B2CF9AE}" pid="10" name="_dlc_DocIdItemGuid">
    <vt:lpwstr>bc722978-9ada-4f91-94f8-1557494b787c</vt:lpwstr>
  </property>
</Properties>
</file>